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1.0982553999999899E-4</v>
      </c>
      <c r="E53" s="10">
        <v>1.0885211E-4</v>
      </c>
      <c r="F53" s="10">
        <v>1.0735191599999999E-4</v>
      </c>
      <c r="G53" s="10">
        <v>1.0847292E-4</v>
      </c>
      <c r="H53" s="10">
        <v>1.0041181E-4</v>
      </c>
      <c r="I53" s="10">
        <v>1.3085964000000001E-4</v>
      </c>
      <c r="J53" s="10">
        <v>1.3939413000000001E-4</v>
      </c>
      <c r="K53" s="10">
        <v>1.64923489999999E-4</v>
      </c>
      <c r="L53" s="10">
        <v>1.6866266E-4</v>
      </c>
      <c r="M53" s="10">
        <v>1.6759686999999999E-4</v>
      </c>
      <c r="N53" s="10">
        <v>1.6126941999999999E-4</v>
      </c>
      <c r="O53" s="10">
        <v>1.5894223E-4</v>
      </c>
      <c r="P53" s="10">
        <v>1.6047971E-4</v>
      </c>
      <c r="Q53" s="10">
        <v>1.5989988E-4</v>
      </c>
      <c r="R53" s="10">
        <v>1.6108352E-4</v>
      </c>
      <c r="S53" s="10">
        <v>1.5886848E-4</v>
      </c>
      <c r="T53" s="10">
        <v>1.6102748000000001E-4</v>
      </c>
      <c r="U53" s="10">
        <v>1.5707465E-4</v>
      </c>
      <c r="V53" s="10">
        <v>1.60733339999999E-4</v>
      </c>
      <c r="W53" s="10">
        <v>1.5594915E-4</v>
      </c>
      <c r="X53" s="10">
        <v>1.5643851999999999E-4</v>
      </c>
      <c r="Y53" s="10">
        <v>1.5767600000000001E-4</v>
      </c>
      <c r="Z53" s="10">
        <v>1.5703261000000001E-4</v>
      </c>
      <c r="AA53" s="10">
        <v>1.5696188000000001E-4</v>
      </c>
    </row>
    <row r="54" spans="1:29" s="36" customFormat="1">
      <c r="A54" s="46" t="s">
        <v>24</v>
      </c>
      <c r="B54" s="46" t="s">
        <v>12</v>
      </c>
      <c r="C54" s="10">
        <v>14.531610000000001</v>
      </c>
      <c r="D54" s="10">
        <v>13.442083999999999</v>
      </c>
      <c r="E54" s="10">
        <v>70.275580000000005</v>
      </c>
      <c r="F54" s="10">
        <v>1287.3711000000001</v>
      </c>
      <c r="G54" s="10">
        <v>1530.3549</v>
      </c>
      <c r="H54" s="10">
        <v>1719.68</v>
      </c>
      <c r="I54" s="10">
        <v>24.845451000000001</v>
      </c>
      <c r="J54" s="10">
        <v>83.709319999999906</v>
      </c>
      <c r="K54" s="10">
        <v>217.40092000000001</v>
      </c>
      <c r="L54" s="10">
        <v>327.01477</v>
      </c>
      <c r="M54" s="10">
        <v>485.90570000000002</v>
      </c>
      <c r="N54" s="10">
        <v>192.13881999999899</v>
      </c>
      <c r="O54" s="10">
        <v>202.5985</v>
      </c>
      <c r="P54" s="10">
        <v>425.15075999999999</v>
      </c>
      <c r="Q54" s="10">
        <v>239.41553999999999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4.5073730232897002</v>
      </c>
      <c r="D55" s="10">
        <v>0.83269470733349904</v>
      </c>
      <c r="E55" s="10">
        <v>32.422243392922994</v>
      </c>
      <c r="F55" s="10">
        <v>24.292505089927001</v>
      </c>
      <c r="G55" s="10">
        <v>160.98624808268997</v>
      </c>
      <c r="H55" s="10">
        <v>36.691198957369011</v>
      </c>
      <c r="I55" s="10">
        <v>19.453066479880004</v>
      </c>
      <c r="J55" s="10">
        <v>56.314585233423983</v>
      </c>
      <c r="K55" s="10">
        <v>245.08918589413</v>
      </c>
      <c r="L55" s="10">
        <v>340.877095471914</v>
      </c>
      <c r="M55" s="10">
        <v>1071.3354207241898</v>
      </c>
      <c r="N55" s="10">
        <v>791.87213012990992</v>
      </c>
      <c r="O55" s="10">
        <v>602.43003344619285</v>
      </c>
      <c r="P55" s="10">
        <v>1341.3600472148389</v>
      </c>
      <c r="Q55" s="10">
        <v>588.39075929106787</v>
      </c>
      <c r="R55" s="10">
        <v>792.79322071012905</v>
      </c>
      <c r="S55" s="10">
        <v>594.50836049505097</v>
      </c>
      <c r="T55" s="10">
        <v>987.15681280563001</v>
      </c>
      <c r="U55" s="10">
        <v>382.20804949669002</v>
      </c>
      <c r="V55" s="10">
        <v>1260.8797798122798</v>
      </c>
      <c r="W55" s="10">
        <v>1162.8432675209201</v>
      </c>
      <c r="X55" s="10">
        <v>911.63752221331299</v>
      </c>
      <c r="Y55" s="10">
        <v>1619.4610213182139</v>
      </c>
      <c r="Z55" s="10">
        <v>893.03783220239995</v>
      </c>
      <c r="AA55" s="10">
        <v>831.16358745663695</v>
      </c>
    </row>
    <row r="56" spans="1:29" s="36" customFormat="1">
      <c r="A56" s="46" t="s">
        <v>24</v>
      </c>
      <c r="B56" s="46" t="s">
        <v>3</v>
      </c>
      <c r="C56" s="10">
        <v>3337.6410899999987</v>
      </c>
      <c r="D56" s="10">
        <v>3416.8816159999997</v>
      </c>
      <c r="E56" s="10">
        <v>3258.7671159999982</v>
      </c>
      <c r="F56" s="10">
        <v>2730.5567399999977</v>
      </c>
      <c r="G56" s="10">
        <v>4088.9383160000002</v>
      </c>
      <c r="H56" s="10">
        <v>3414.6766299999999</v>
      </c>
      <c r="I56" s="10">
        <v>2945.9523389999995</v>
      </c>
      <c r="J56" s="10">
        <v>2961.7734149999992</v>
      </c>
      <c r="K56" s="10">
        <v>2688.8500099999987</v>
      </c>
      <c r="L56" s="10">
        <v>3291.1163200000001</v>
      </c>
      <c r="M56" s="10">
        <v>3402.4224300000005</v>
      </c>
      <c r="N56" s="10">
        <v>3234.6996609999997</v>
      </c>
      <c r="O56" s="10">
        <v>2711.702389999999</v>
      </c>
      <c r="P56" s="10">
        <v>4060.4365449999987</v>
      </c>
      <c r="Q56" s="10">
        <v>3410.1215159999988</v>
      </c>
      <c r="R56" s="10">
        <v>2943.3055649999997</v>
      </c>
      <c r="S56" s="10">
        <v>2942.8479940000002</v>
      </c>
      <c r="T56" s="10">
        <v>2690.4211100000002</v>
      </c>
      <c r="U56" s="10">
        <v>3285.0241800000003</v>
      </c>
      <c r="V56" s="10">
        <v>3387.0494699999999</v>
      </c>
      <c r="W56" s="10">
        <v>3213.1066899999978</v>
      </c>
      <c r="X56" s="10">
        <v>2705.2347599999989</v>
      </c>
      <c r="Y56" s="10">
        <v>4055.568659999999</v>
      </c>
      <c r="Z56" s="10">
        <v>4056.088459999999</v>
      </c>
      <c r="AA56" s="10">
        <v>4036.4038839999989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11650.959177999999</v>
      </c>
      <c r="D58" s="10">
        <v>14909.514392263636</v>
      </c>
      <c r="E58" s="10">
        <v>15770.938801343595</v>
      </c>
      <c r="F58" s="10">
        <v>19254.693615592834</v>
      </c>
      <c r="G58" s="10">
        <v>22469.191565223216</v>
      </c>
      <c r="H58" s="10">
        <v>24850.05966822811</v>
      </c>
      <c r="I58" s="10">
        <v>26843.347475133582</v>
      </c>
      <c r="J58" s="10">
        <v>33673.245314155713</v>
      </c>
      <c r="K58" s="10">
        <v>33351.596596511932</v>
      </c>
      <c r="L58" s="10">
        <v>38309.436052153062</v>
      </c>
      <c r="M58" s="10">
        <v>40605.338129294178</v>
      </c>
      <c r="N58" s="10">
        <v>45613.97650948813</v>
      </c>
      <c r="O58" s="10">
        <v>48876.404276516863</v>
      </c>
      <c r="P58" s="10">
        <v>48552.620926107789</v>
      </c>
      <c r="Q58" s="10">
        <v>53160.540172725028</v>
      </c>
      <c r="R58" s="10">
        <v>52283.850891468115</v>
      </c>
      <c r="S58" s="10">
        <v>55134.922861080609</v>
      </c>
      <c r="T58" s="10">
        <v>50434.314972740234</v>
      </c>
      <c r="U58" s="10">
        <v>51994.019979318298</v>
      </c>
      <c r="V58" s="10">
        <v>51202.854985211168</v>
      </c>
      <c r="W58" s="10">
        <v>53304.193139569164</v>
      </c>
      <c r="X58" s="10">
        <v>52777.124593947192</v>
      </c>
      <c r="Y58" s="10">
        <v>49896.691966948958</v>
      </c>
      <c r="Z58" s="10">
        <v>51644.555120557656</v>
      </c>
      <c r="AA58" s="10">
        <v>52846.498352369381</v>
      </c>
    </row>
    <row r="59" spans="1:29" s="36" customFormat="1">
      <c r="A59" s="46" t="s">
        <v>24</v>
      </c>
      <c r="B59" s="46" t="s">
        <v>8</v>
      </c>
      <c r="C59" s="10">
        <v>2846.3771449999977</v>
      </c>
      <c r="D59" s="10">
        <v>2634.6234020988063</v>
      </c>
      <c r="E59" s="10">
        <v>2676.3182913227938</v>
      </c>
      <c r="F59" s="10">
        <v>2493.6436108769158</v>
      </c>
      <c r="G59" s="10">
        <v>2815.9076567771172</v>
      </c>
      <c r="H59" s="10">
        <v>2910.9999943080761</v>
      </c>
      <c r="I59" s="10">
        <v>2870.8023787483176</v>
      </c>
      <c r="J59" s="10">
        <v>2906.8688729989276</v>
      </c>
      <c r="K59" s="10">
        <v>3179.8399333158773</v>
      </c>
      <c r="L59" s="10">
        <v>6256.9156834073483</v>
      </c>
      <c r="M59" s="10">
        <v>5888.5585749576858</v>
      </c>
      <c r="N59" s="10">
        <v>6093.548926592428</v>
      </c>
      <c r="O59" s="10">
        <v>6181.0424459521091</v>
      </c>
      <c r="P59" s="10">
        <v>5640.6472269563164</v>
      </c>
      <c r="Q59" s="10">
        <v>5831.6617533363797</v>
      </c>
      <c r="R59" s="10">
        <v>8298.3396875366871</v>
      </c>
      <c r="S59" s="10">
        <v>7808.8118628189304</v>
      </c>
      <c r="T59" s="10">
        <v>10084.814036213598</v>
      </c>
      <c r="U59" s="10">
        <v>10164.989085632</v>
      </c>
      <c r="V59" s="10">
        <v>12011.802879999999</v>
      </c>
      <c r="W59" s="10">
        <v>12741.978197999995</v>
      </c>
      <c r="X59" s="10">
        <v>13122.512344999999</v>
      </c>
      <c r="Y59" s="10">
        <v>12205.449199999999</v>
      </c>
      <c r="Z59" s="10">
        <v>12822.391853999998</v>
      </c>
      <c r="AA59" s="10">
        <v>13149.382019999999</v>
      </c>
    </row>
    <row r="60" spans="1:29" s="36" customFormat="1">
      <c r="A60" s="46" t="s">
        <v>24</v>
      </c>
      <c r="B60" s="46" t="s">
        <v>85</v>
      </c>
      <c r="C60" s="10">
        <v>253.27962639999978</v>
      </c>
      <c r="D60" s="10">
        <v>798.14223539099999</v>
      </c>
      <c r="E60" s="10">
        <v>1045.2165471772989</v>
      </c>
      <c r="F60" s="10">
        <v>1030.14014761504</v>
      </c>
      <c r="G60" s="10">
        <v>898.056289717499</v>
      </c>
      <c r="H60" s="10">
        <v>921.78045320393994</v>
      </c>
      <c r="I60" s="10">
        <v>951.11327884976993</v>
      </c>
      <c r="J60" s="10">
        <v>1038.2332870812988</v>
      </c>
      <c r="K60" s="10">
        <v>1419.6760322606997</v>
      </c>
      <c r="L60" s="10">
        <v>1483.8788286148001</v>
      </c>
      <c r="M60" s="10">
        <v>2494.6573516059989</v>
      </c>
      <c r="N60" s="10">
        <v>2552.2559782779986</v>
      </c>
      <c r="O60" s="10">
        <v>2564.332569483</v>
      </c>
      <c r="P60" s="10">
        <v>2204.4143340380001</v>
      </c>
      <c r="Q60" s="10">
        <v>2215.4831289649978</v>
      </c>
      <c r="R60" s="10">
        <v>2301.6300885469996</v>
      </c>
      <c r="S60" s="10">
        <v>2094.9230961600001</v>
      </c>
      <c r="T60" s="10">
        <v>2216.661333342</v>
      </c>
      <c r="U60" s="10">
        <v>2341.7829737870002</v>
      </c>
      <c r="V60" s="10">
        <v>2291.1476566700003</v>
      </c>
      <c r="W60" s="10">
        <v>2341.108970369999</v>
      </c>
      <c r="X60" s="10">
        <v>2421.7692621720003</v>
      </c>
      <c r="Y60" s="10">
        <v>2169.6606678899993</v>
      </c>
      <c r="Z60" s="10">
        <v>2325.4189977600004</v>
      </c>
      <c r="AA60" s="10">
        <v>2208.08044531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518.5938156782001</v>
      </c>
      <c r="H61" s="10">
        <v>1618.6733838167002</v>
      </c>
      <c r="I61" s="10">
        <v>1714.6841209723</v>
      </c>
      <c r="J61" s="10">
        <v>1587.3797809733999</v>
      </c>
      <c r="K61" s="10">
        <v>1556.9341936868</v>
      </c>
      <c r="L61" s="10">
        <v>2392.0563949619996</v>
      </c>
      <c r="M61" s="10">
        <v>2439.9176094904997</v>
      </c>
      <c r="N61" s="10">
        <v>2516.9682768729999</v>
      </c>
      <c r="O61" s="10">
        <v>2527.6219061720003</v>
      </c>
      <c r="P61" s="10">
        <v>2317.8154939124001</v>
      </c>
      <c r="Q61" s="10">
        <v>2187.524290197</v>
      </c>
      <c r="R61" s="10">
        <v>2276.738288085</v>
      </c>
      <c r="S61" s="10">
        <v>1946.0847115219999</v>
      </c>
      <c r="T61" s="10">
        <v>2147.8513008470004</v>
      </c>
      <c r="U61" s="10">
        <v>2175.2807969320002</v>
      </c>
      <c r="V61" s="10">
        <v>2158.1312759069997</v>
      </c>
      <c r="W61" s="10">
        <v>2265.3290383210001</v>
      </c>
      <c r="X61" s="10">
        <v>2522.4860526879997</v>
      </c>
      <c r="Y61" s="10">
        <v>2276.9510073799997</v>
      </c>
      <c r="Z61" s="10">
        <v>1997.8779675650003</v>
      </c>
      <c r="AA61" s="10">
        <v>1936.3512247679998</v>
      </c>
    </row>
    <row r="62" spans="1:29" s="36" customFormat="1">
      <c r="A62" s="46" t="s">
        <v>24</v>
      </c>
      <c r="B62" s="46" t="s">
        <v>15</v>
      </c>
      <c r="C62" s="10">
        <v>96.157294999999905</v>
      </c>
      <c r="D62" s="10">
        <v>175.69409999999999</v>
      </c>
      <c r="E62" s="10">
        <v>276.98297000000002</v>
      </c>
      <c r="F62" s="10">
        <v>394.69195999999999</v>
      </c>
      <c r="G62" s="10">
        <v>450.3929</v>
      </c>
      <c r="H62" s="10">
        <v>629.24990000000003</v>
      </c>
      <c r="I62" s="10">
        <v>788.32195999999999</v>
      </c>
      <c r="J62" s="10">
        <v>835.05840000000001</v>
      </c>
      <c r="K62" s="10">
        <v>1006.1775</v>
      </c>
      <c r="L62" s="10">
        <v>1223.3601000000001</v>
      </c>
      <c r="M62" s="10">
        <v>1166.6551999999999</v>
      </c>
      <c r="N62" s="10">
        <v>1345.3164999999999</v>
      </c>
      <c r="O62" s="10">
        <v>1555.6617000000001</v>
      </c>
      <c r="P62" s="10">
        <v>1419.9827</v>
      </c>
      <c r="Q62" s="10">
        <v>1587.9313</v>
      </c>
      <c r="R62" s="10">
        <v>1881.4381000000001</v>
      </c>
      <c r="S62" s="10">
        <v>1769.8610000000001</v>
      </c>
      <c r="T62" s="10">
        <v>2072.3312999999998</v>
      </c>
      <c r="U62" s="10">
        <v>2393.1747999999998</v>
      </c>
      <c r="V62" s="10">
        <v>2522.1133</v>
      </c>
      <c r="W62" s="10">
        <v>2824.9385000000002</v>
      </c>
      <c r="X62" s="10">
        <v>3151.8289</v>
      </c>
      <c r="Y62" s="10">
        <v>2910.9059999999999</v>
      </c>
      <c r="Z62" s="10">
        <v>3268.8489</v>
      </c>
      <c r="AA62" s="10">
        <v>3205.0996</v>
      </c>
    </row>
    <row r="63" spans="1:29" s="36" customFormat="1">
      <c r="A63" s="53" t="s">
        <v>84</v>
      </c>
      <c r="B63" s="53"/>
      <c r="C63" s="27">
        <v>40335.282517423278</v>
      </c>
      <c r="D63" s="27">
        <v>43995.027934286307</v>
      </c>
      <c r="E63" s="27">
        <v>42751.055658088721</v>
      </c>
      <c r="F63" s="27">
        <v>44852.143086526623</v>
      </c>
      <c r="G63" s="27">
        <v>45459.25399995163</v>
      </c>
      <c r="H63" s="27">
        <v>47435.304328926002</v>
      </c>
      <c r="I63" s="27">
        <v>47436.409101043486</v>
      </c>
      <c r="J63" s="27">
        <v>52073.102214836894</v>
      </c>
      <c r="K63" s="27">
        <v>53394.187036592921</v>
      </c>
      <c r="L63" s="27">
        <v>53624.655413271779</v>
      </c>
      <c r="M63" s="27">
        <v>57554.790583669426</v>
      </c>
      <c r="N63" s="27">
        <v>62340.77696363088</v>
      </c>
      <c r="O63" s="27">
        <v>65221.79398051239</v>
      </c>
      <c r="P63" s="27">
        <v>65962.428193709056</v>
      </c>
      <c r="Q63" s="27">
        <v>69221.068620414357</v>
      </c>
      <c r="R63" s="27">
        <v>70778.096002430451</v>
      </c>
      <c r="S63" s="27">
        <v>72291.960044945066</v>
      </c>
      <c r="T63" s="27">
        <v>70633.551026975954</v>
      </c>
      <c r="U63" s="27">
        <v>72736.480022240634</v>
      </c>
      <c r="V63" s="27">
        <v>74833.979508333781</v>
      </c>
      <c r="W63" s="27">
        <v>77853.49795973023</v>
      </c>
      <c r="X63" s="27">
        <v>77612.593592459016</v>
      </c>
      <c r="Y63" s="27">
        <v>75134.688681213171</v>
      </c>
      <c r="Z63" s="27">
        <v>77008.219289117667</v>
      </c>
      <c r="AA63" s="27">
        <v>78212.979270865908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1162.1354699999999</v>
      </c>
      <c r="D68" s="10">
        <v>1487.9313684876902</v>
      </c>
      <c r="E68" s="10">
        <v>883.65971579800009</v>
      </c>
      <c r="F68" s="10">
        <v>1087.9289049419999</v>
      </c>
      <c r="G68" s="10">
        <v>842.01550473517602</v>
      </c>
      <c r="H68" s="10">
        <v>527.9249677285901</v>
      </c>
      <c r="I68" s="10">
        <v>738.21663075383003</v>
      </c>
      <c r="J68" s="10">
        <v>857.69477733839005</v>
      </c>
      <c r="K68" s="10">
        <v>1130.3334609246999</v>
      </c>
      <c r="L68" s="10">
        <v>1147.2152636869098</v>
      </c>
      <c r="M68" s="10">
        <v>1198.2002630454501</v>
      </c>
      <c r="N68" s="10">
        <v>772.14120770059992</v>
      </c>
      <c r="O68" s="10">
        <v>651.23785622720004</v>
      </c>
      <c r="P68" s="10">
        <v>1.5795372999999999E-4</v>
      </c>
      <c r="Q68" s="10">
        <v>1.5771563999999999E-4</v>
      </c>
      <c r="R68" s="10">
        <v>1.5821096999999999E-4</v>
      </c>
      <c r="S68" s="10">
        <v>1.5618992999999999E-4</v>
      </c>
      <c r="T68" s="10">
        <v>1.5745044000000001E-4</v>
      </c>
      <c r="U68" s="10">
        <v>1.5457656E-4</v>
      </c>
      <c r="V68" s="10">
        <v>1.5779758000000001E-4</v>
      </c>
      <c r="W68" s="10">
        <v>1.5336500000000001E-4</v>
      </c>
      <c r="X68" s="10">
        <v>1.538744E-4</v>
      </c>
      <c r="Y68" s="10">
        <v>1.5468455000000001E-4</v>
      </c>
      <c r="Z68" s="10">
        <v>1.5401933000000001E-4</v>
      </c>
      <c r="AA68" s="10">
        <v>1.5352740000000001E-4</v>
      </c>
    </row>
    <row r="69" spans="1:29" s="36" customFormat="1">
      <c r="A69" s="46" t="s">
        <v>25</v>
      </c>
      <c r="B69" s="46" t="s">
        <v>12</v>
      </c>
      <c r="C69" s="10">
        <v>27.62499</v>
      </c>
      <c r="D69" s="10">
        <v>14.924947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784.6913106966864</v>
      </c>
      <c r="D70" s="10">
        <v>743.72909380426154</v>
      </c>
      <c r="E70" s="10">
        <v>657.16773375639275</v>
      </c>
      <c r="F70" s="10">
        <v>664.56693163432919</v>
      </c>
      <c r="G70" s="10">
        <v>756.482631137525</v>
      </c>
      <c r="H70" s="10">
        <v>565.08381177364743</v>
      </c>
      <c r="I70" s="10">
        <v>518.96466090946308</v>
      </c>
      <c r="J70" s="10">
        <v>568.57926183285804</v>
      </c>
      <c r="K70" s="10">
        <v>754.076236442697</v>
      </c>
      <c r="L70" s="10">
        <v>901.47079444331507</v>
      </c>
      <c r="M70" s="10">
        <v>1096.7367416945199</v>
      </c>
      <c r="N70" s="10">
        <v>639.20178569814982</v>
      </c>
      <c r="O70" s="10">
        <v>562.80021020888296</v>
      </c>
      <c r="P70" s="10">
        <v>828.73830691312901</v>
      </c>
      <c r="Q70" s="10">
        <v>664.79820395122897</v>
      </c>
      <c r="R70" s="10">
        <v>700.04798920813084</v>
      </c>
      <c r="S70" s="10">
        <v>587.29809084144495</v>
      </c>
      <c r="T70" s="10">
        <v>715.04004929366909</v>
      </c>
      <c r="U70" s="10">
        <v>469.38845312952998</v>
      </c>
      <c r="V70" s="10">
        <v>898.68056920579897</v>
      </c>
      <c r="W70" s="10">
        <v>441.72802297237894</v>
      </c>
      <c r="X70" s="10">
        <v>221.40037952936993</v>
      </c>
      <c r="Y70" s="10">
        <v>249.55498502705299</v>
      </c>
      <c r="Z70" s="10">
        <v>105.19896979903801</v>
      </c>
      <c r="AA70" s="10">
        <v>125.12367142418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7284.1579939999992</v>
      </c>
      <c r="D73" s="10">
        <v>6490.6260096475644</v>
      </c>
      <c r="E73" s="10">
        <v>9622.1909942859784</v>
      </c>
      <c r="F73" s="10">
        <v>10049.994865056487</v>
      </c>
      <c r="G73" s="10">
        <v>11337.222243890303</v>
      </c>
      <c r="H73" s="10">
        <v>12993.048923773877</v>
      </c>
      <c r="I73" s="10">
        <v>12993.664401628923</v>
      </c>
      <c r="J73" s="10">
        <v>13816.81421141612</v>
      </c>
      <c r="K73" s="10">
        <v>12841.71726823063</v>
      </c>
      <c r="L73" s="10">
        <v>13649.621627175551</v>
      </c>
      <c r="M73" s="10">
        <v>12669.743742685741</v>
      </c>
      <c r="N73" s="10">
        <v>13822.961330000478</v>
      </c>
      <c r="O73" s="10">
        <v>13474.542630359614</v>
      </c>
      <c r="P73" s="10">
        <v>13425.174733475782</v>
      </c>
      <c r="Q73" s="10">
        <v>14755.036396757663</v>
      </c>
      <c r="R73" s="10">
        <v>13692.575483262128</v>
      </c>
      <c r="S73" s="10">
        <v>14483.856445673802</v>
      </c>
      <c r="T73" s="10">
        <v>13394.320396538698</v>
      </c>
      <c r="U73" s="10">
        <v>13586.721077567208</v>
      </c>
      <c r="V73" s="10">
        <v>12336.922103543598</v>
      </c>
      <c r="W73" s="10">
        <v>13871.44079403095</v>
      </c>
      <c r="X73" s="10">
        <v>12934.944086907759</v>
      </c>
      <c r="Y73" s="10">
        <v>14246.053268260252</v>
      </c>
      <c r="Z73" s="10">
        <v>15538.87783314542</v>
      </c>
      <c r="AA73" s="10">
        <v>16167.521924018296</v>
      </c>
    </row>
    <row r="74" spans="1:29" s="36" customFormat="1">
      <c r="A74" s="46" t="s">
        <v>25</v>
      </c>
      <c r="B74" s="46" t="s">
        <v>8</v>
      </c>
      <c r="C74" s="10">
        <v>1272.6074637999984</v>
      </c>
      <c r="D74" s="10">
        <v>2305.8326259019436</v>
      </c>
      <c r="E74" s="10">
        <v>2243.8491878892623</v>
      </c>
      <c r="F74" s="10">
        <v>2289.4560156542493</v>
      </c>
      <c r="G74" s="10">
        <v>2802.8362771141487</v>
      </c>
      <c r="H74" s="10">
        <v>2722.6851914780173</v>
      </c>
      <c r="I74" s="10">
        <v>2780.9407826192496</v>
      </c>
      <c r="J74" s="10">
        <v>2693.9518788470796</v>
      </c>
      <c r="K74" s="10">
        <v>2721.0650199406286</v>
      </c>
      <c r="L74" s="10">
        <v>3798.9503483410999</v>
      </c>
      <c r="M74" s="10">
        <v>3734.3157491893799</v>
      </c>
      <c r="N74" s="10">
        <v>3804.3157686516888</v>
      </c>
      <c r="O74" s="10">
        <v>4036.9797337776995</v>
      </c>
      <c r="P74" s="10">
        <v>4961.9401046137982</v>
      </c>
      <c r="Q74" s="10">
        <v>5295.5566065428793</v>
      </c>
      <c r="R74" s="10">
        <v>6061.5837432869703</v>
      </c>
      <c r="S74" s="10">
        <v>6118.0412220916969</v>
      </c>
      <c r="T74" s="10">
        <v>9748.1801871030493</v>
      </c>
      <c r="U74" s="10">
        <v>9833.7971544854008</v>
      </c>
      <c r="V74" s="10">
        <v>11049.6959897331</v>
      </c>
      <c r="W74" s="10">
        <v>10810.247426869988</v>
      </c>
      <c r="X74" s="10">
        <v>11509.653041557498</v>
      </c>
      <c r="Y74" s="10">
        <v>10920.71274313799</v>
      </c>
      <c r="Z74" s="10">
        <v>10392.310969121298</v>
      </c>
      <c r="AA74" s="10">
        <v>9910.4787833791979</v>
      </c>
    </row>
    <row r="75" spans="1:29" s="36" customFormat="1">
      <c r="A75" s="46" t="s">
        <v>25</v>
      </c>
      <c r="B75" s="46" t="s">
        <v>85</v>
      </c>
      <c r="C75" s="10">
        <v>292.42189869999993</v>
      </c>
      <c r="D75" s="10">
        <v>327.63614606307004</v>
      </c>
      <c r="E75" s="10">
        <v>336.48264321463</v>
      </c>
      <c r="F75" s="10">
        <v>334.76647494639985</v>
      </c>
      <c r="G75" s="10">
        <v>314.81130573029975</v>
      </c>
      <c r="H75" s="10">
        <v>302.23204704569986</v>
      </c>
      <c r="I75" s="10">
        <v>312.24019655009999</v>
      </c>
      <c r="J75" s="10">
        <v>284.88393891590005</v>
      </c>
      <c r="K75" s="10">
        <v>303.57322669939987</v>
      </c>
      <c r="L75" s="10">
        <v>1110.8424542373</v>
      </c>
      <c r="M75" s="10">
        <v>1027.9677148549999</v>
      </c>
      <c r="N75" s="10">
        <v>1086.9080218959998</v>
      </c>
      <c r="O75" s="10">
        <v>1095.4123252116001</v>
      </c>
      <c r="P75" s="10">
        <v>1042.3161485390001</v>
      </c>
      <c r="Q75" s="10">
        <v>1020.8375096246</v>
      </c>
      <c r="R75" s="10">
        <v>1281.5975826069998</v>
      </c>
      <c r="S75" s="10">
        <v>1164.1413735369999</v>
      </c>
      <c r="T75" s="10">
        <v>3306.8919265869999</v>
      </c>
      <c r="U75" s="10">
        <v>3492.4889117819998</v>
      </c>
      <c r="V75" s="10">
        <v>3951.7729459400002</v>
      </c>
      <c r="W75" s="10">
        <v>3890.3930445770002</v>
      </c>
      <c r="X75" s="10">
        <v>4334.6311745559997</v>
      </c>
      <c r="Y75" s="10">
        <v>3562.6569586410001</v>
      </c>
      <c r="Z75" s="10">
        <v>3318.378353568</v>
      </c>
      <c r="AA75" s="10">
        <v>2989.6304248469996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78.525469999999999</v>
      </c>
      <c r="D77" s="10">
        <v>103.27453</v>
      </c>
      <c r="E77" s="10">
        <v>139.35439</v>
      </c>
      <c r="F77" s="10">
        <v>181.74385000000001</v>
      </c>
      <c r="G77" s="10">
        <v>215.9734</v>
      </c>
      <c r="H77" s="10">
        <v>287.21030000000002</v>
      </c>
      <c r="I77" s="10">
        <v>363.65942000000001</v>
      </c>
      <c r="J77" s="10">
        <v>394.52879999999999</v>
      </c>
      <c r="K77" s="10">
        <v>484.82427999999999</v>
      </c>
      <c r="L77" s="10">
        <v>577.5498</v>
      </c>
      <c r="M77" s="10">
        <v>618.02970000000005</v>
      </c>
      <c r="N77" s="10">
        <v>683.38419999999996</v>
      </c>
      <c r="O77" s="10">
        <v>778.08374000000003</v>
      </c>
      <c r="P77" s="10">
        <v>834.85860000000002</v>
      </c>
      <c r="Q77" s="10">
        <v>888.50684000000001</v>
      </c>
      <c r="R77" s="10">
        <v>967.6069</v>
      </c>
      <c r="S77" s="10">
        <v>954.66920000000005</v>
      </c>
      <c r="T77" s="10">
        <v>1122.4623999999999</v>
      </c>
      <c r="U77" s="10">
        <v>1226.4915000000001</v>
      </c>
      <c r="V77" s="10">
        <v>1298.3411000000001</v>
      </c>
      <c r="W77" s="10">
        <v>1355.2394999999999</v>
      </c>
      <c r="X77" s="10">
        <v>1533.6342</v>
      </c>
      <c r="Y77" s="10">
        <v>1479.9165</v>
      </c>
      <c r="Z77" s="10">
        <v>1517.4902</v>
      </c>
      <c r="AA77" s="10">
        <v>1509.9009000000001</v>
      </c>
    </row>
    <row r="78" spans="1:29" s="36" customFormat="1">
      <c r="A78" s="53" t="s">
        <v>84</v>
      </c>
      <c r="B78" s="53"/>
      <c r="C78" s="27">
        <v>10902.164597196685</v>
      </c>
      <c r="D78" s="27">
        <v>11473.95472090453</v>
      </c>
      <c r="E78" s="27">
        <v>13882.704664944262</v>
      </c>
      <c r="F78" s="27">
        <v>14608.457042233465</v>
      </c>
      <c r="G78" s="27">
        <v>16269.341362607453</v>
      </c>
      <c r="H78" s="27">
        <v>17398.185241799831</v>
      </c>
      <c r="I78" s="27">
        <v>17707.686092461568</v>
      </c>
      <c r="J78" s="27">
        <v>18616.452868350349</v>
      </c>
      <c r="K78" s="27">
        <v>18235.589492238054</v>
      </c>
      <c r="L78" s="27">
        <v>21185.650287884175</v>
      </c>
      <c r="M78" s="27">
        <v>20344.99391147009</v>
      </c>
      <c r="N78" s="27">
        <v>20808.912313946919</v>
      </c>
      <c r="O78" s="27">
        <v>20599.056495785</v>
      </c>
      <c r="P78" s="27">
        <v>21093.028051495439</v>
      </c>
      <c r="Q78" s="27">
        <v>22624.73571459201</v>
      </c>
      <c r="R78" s="27">
        <v>22703.411856575196</v>
      </c>
      <c r="S78" s="27">
        <v>23308.006488333875</v>
      </c>
      <c r="T78" s="27">
        <v>28286.895116972857</v>
      </c>
      <c r="U78" s="27">
        <v>28608.887251540698</v>
      </c>
      <c r="V78" s="27">
        <v>29535.412866220078</v>
      </c>
      <c r="W78" s="27">
        <v>30369.048941815319</v>
      </c>
      <c r="X78" s="27">
        <v>30534.263036425029</v>
      </c>
      <c r="Y78" s="27">
        <v>30458.894609750845</v>
      </c>
      <c r="Z78" s="27">
        <v>30872.256479653086</v>
      </c>
      <c r="AA78" s="27">
        <v>30702.655857196074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0</v>
      </c>
      <c r="D83" s="10">
        <v>5.4182557999999997E-5</v>
      </c>
      <c r="E83" s="10">
        <v>5.3119732999999901E-5</v>
      </c>
      <c r="F83" s="10">
        <v>5.2530200000000001E-5</v>
      </c>
      <c r="G83" s="10">
        <v>5.2431809999999901E-5</v>
      </c>
      <c r="H83" s="10">
        <v>4.9525028000000001E-5</v>
      </c>
      <c r="I83" s="10">
        <v>9.2930910000000002E-5</v>
      </c>
      <c r="J83" s="10">
        <v>9.4662140000000006E-5</v>
      </c>
      <c r="K83" s="10">
        <v>1.02057969999999E-4</v>
      </c>
      <c r="L83" s="10">
        <v>1.01630794E-4</v>
      </c>
      <c r="M83" s="10">
        <v>1.0441613999999999E-4</v>
      </c>
      <c r="N83" s="10">
        <v>1.05366044999999E-4</v>
      </c>
      <c r="O83" s="10">
        <v>1.11338806E-4</v>
      </c>
      <c r="P83" s="10">
        <v>1.2167561000000001E-4</v>
      </c>
      <c r="Q83" s="10">
        <v>1.1896554999999999E-4</v>
      </c>
      <c r="R83" s="10">
        <v>1.2560771E-4</v>
      </c>
      <c r="S83" s="10">
        <v>1.2454021999999901E-4</v>
      </c>
      <c r="T83" s="10">
        <v>1.2553603999999999E-4</v>
      </c>
      <c r="U83" s="10">
        <v>1.2375902999999999E-4</v>
      </c>
      <c r="V83" s="10">
        <v>1.2611774999999901E-4</v>
      </c>
      <c r="W83" s="10">
        <v>1.2427964E-4</v>
      </c>
      <c r="X83" s="10">
        <v>1.2323326000000001E-4</v>
      </c>
      <c r="Y83" s="10">
        <v>1.2589892E-4</v>
      </c>
      <c r="Z83" s="10">
        <v>1.2391E-4</v>
      </c>
      <c r="AA83" s="10">
        <v>1.3009436999999999E-4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2.9121914999999997E-5</v>
      </c>
      <c r="D85" s="10">
        <v>6.0684156000000004E-5</v>
      </c>
      <c r="E85" s="10">
        <v>5.7317925500000002E-5</v>
      </c>
      <c r="F85" s="10">
        <v>5.4708217999999798E-5</v>
      </c>
      <c r="G85" s="10">
        <v>5.5949417999999898E-5</v>
      </c>
      <c r="H85" s="10">
        <v>4.2111053000000002E-5</v>
      </c>
      <c r="I85" s="10">
        <v>9.2859115000000001E-5</v>
      </c>
      <c r="J85" s="10">
        <v>1.6526131510839901</v>
      </c>
      <c r="K85" s="10">
        <v>9.0610364888829906</v>
      </c>
      <c r="L85" s="10">
        <v>8.2332553255220002</v>
      </c>
      <c r="M85" s="10">
        <v>27.511472214825904</v>
      </c>
      <c r="N85" s="10">
        <v>10.929029166574999</v>
      </c>
      <c r="O85" s="10">
        <v>20.388429730327999</v>
      </c>
      <c r="P85" s="10">
        <v>47.606204778863791</v>
      </c>
      <c r="Q85" s="10">
        <v>8.0112640211019901</v>
      </c>
      <c r="R85" s="10">
        <v>18.8553863106319</v>
      </c>
      <c r="S85" s="10">
        <v>1.6961926645259999</v>
      </c>
      <c r="T85" s="10">
        <v>15.316203550400001</v>
      </c>
      <c r="U85" s="10">
        <v>2.3362221422969998</v>
      </c>
      <c r="V85" s="10">
        <v>12.979952080850001</v>
      </c>
      <c r="W85" s="10">
        <v>12.95070590081</v>
      </c>
      <c r="X85" s="10">
        <v>3.5242320315199898</v>
      </c>
      <c r="Y85" s="10">
        <v>2.0071977131300001</v>
      </c>
      <c r="Z85" s="10">
        <v>2.2585262661350001</v>
      </c>
      <c r="AA85" s="10">
        <v>2.2686678099999999E-4</v>
      </c>
    </row>
    <row r="86" spans="1:34" s="36" customFormat="1">
      <c r="A86" s="46" t="s">
        <v>26</v>
      </c>
      <c r="B86" s="46" t="s">
        <v>3</v>
      </c>
      <c r="C86" s="10">
        <v>11676.146019999998</v>
      </c>
      <c r="D86" s="10">
        <v>10788.577590000003</v>
      </c>
      <c r="E86" s="10">
        <v>9315.3114100000003</v>
      </c>
      <c r="F86" s="10">
        <v>8069.9271299999991</v>
      </c>
      <c r="G86" s="10">
        <v>9158.662980000001</v>
      </c>
      <c r="H86" s="10">
        <v>8025.4945100000004</v>
      </c>
      <c r="I86" s="10">
        <v>9029.1608699999997</v>
      </c>
      <c r="J86" s="10">
        <v>8995.36607</v>
      </c>
      <c r="K86" s="10">
        <v>10146.957610000001</v>
      </c>
      <c r="L86" s="10">
        <v>10037.92787</v>
      </c>
      <c r="M86" s="10">
        <v>9364.3732200000013</v>
      </c>
      <c r="N86" s="10">
        <v>8094.2816599999996</v>
      </c>
      <c r="O86" s="10">
        <v>8604.4107600000007</v>
      </c>
      <c r="P86" s="10">
        <v>9619.1964800000005</v>
      </c>
      <c r="Q86" s="10">
        <v>8184.3723499999996</v>
      </c>
      <c r="R86" s="10">
        <v>6931.1769199999999</v>
      </c>
      <c r="S86" s="10">
        <v>6438.0856399999993</v>
      </c>
      <c r="T86" s="10">
        <v>6685.9969999999994</v>
      </c>
      <c r="U86" s="10">
        <v>7857.3786099999998</v>
      </c>
      <c r="V86" s="10">
        <v>6896.0254999999997</v>
      </c>
      <c r="W86" s="10">
        <v>5415.5584099999978</v>
      </c>
      <c r="X86" s="10">
        <v>5657.511849999988</v>
      </c>
      <c r="Y86" s="10">
        <v>7183.1642199999978</v>
      </c>
      <c r="Z86" s="10">
        <v>6560.1761199999964</v>
      </c>
      <c r="AA86" s="10">
        <v>5693.2296299999998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1634.7091999999991</v>
      </c>
      <c r="D88" s="10">
        <v>1801.210898074426</v>
      </c>
      <c r="E88" s="10">
        <v>3022.9640340767801</v>
      </c>
      <c r="F88" s="10">
        <v>4062.2524964555487</v>
      </c>
      <c r="G88" s="10">
        <v>3992.4456887099395</v>
      </c>
      <c r="H88" s="10">
        <v>5259.3787328006247</v>
      </c>
      <c r="I88" s="10">
        <v>7255.6252831702814</v>
      </c>
      <c r="J88" s="10">
        <v>7968.5248589782832</v>
      </c>
      <c r="K88" s="10">
        <v>9236.2644421933001</v>
      </c>
      <c r="L88" s="10">
        <v>10081.00465863876</v>
      </c>
      <c r="M88" s="10">
        <v>10661.758471482723</v>
      </c>
      <c r="N88" s="10">
        <v>10615.786216376726</v>
      </c>
      <c r="O88" s="10">
        <v>13251.812955067737</v>
      </c>
      <c r="P88" s="10">
        <v>12644.555920419562</v>
      </c>
      <c r="Q88" s="10">
        <v>13602.12194553984</v>
      </c>
      <c r="R88" s="10">
        <v>12585.32283460399</v>
      </c>
      <c r="S88" s="10">
        <v>13553.263339173531</v>
      </c>
      <c r="T88" s="10">
        <v>13504.598488010297</v>
      </c>
      <c r="U88" s="10">
        <v>13185.482311185158</v>
      </c>
      <c r="V88" s="10">
        <v>13824.675670971044</v>
      </c>
      <c r="W88" s="10">
        <v>13798.966410937895</v>
      </c>
      <c r="X88" s="10">
        <v>14646.031639123044</v>
      </c>
      <c r="Y88" s="10">
        <v>13959.57464645463</v>
      </c>
      <c r="Z88" s="10">
        <v>13960.458599255102</v>
      </c>
      <c r="AA88" s="10">
        <v>13019.254181700288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7.9071041999999997E-5</v>
      </c>
      <c r="E89" s="10">
        <v>1.3147271999999999E-4</v>
      </c>
      <c r="F89" s="10">
        <v>1.3406235999999992E-4</v>
      </c>
      <c r="G89" s="10">
        <v>1.26750636E-4</v>
      </c>
      <c r="H89" s="10">
        <v>1.4696465499999979E-4</v>
      </c>
      <c r="I89" s="10">
        <v>1.7676622100000001E-4</v>
      </c>
      <c r="J89" s="10">
        <v>2.8040022999999999E-4</v>
      </c>
      <c r="K89" s="10">
        <v>3.3381289399999898E-4</v>
      </c>
      <c r="L89" s="10">
        <v>3.6148550999999995E-4</v>
      </c>
      <c r="M89" s="10">
        <v>3.2709102500000001E-4</v>
      </c>
      <c r="N89" s="10">
        <v>674.61076656251396</v>
      </c>
      <c r="O89" s="10">
        <v>652.58369691706491</v>
      </c>
      <c r="P89" s="10">
        <v>552.30313872215004</v>
      </c>
      <c r="Q89" s="10">
        <v>610.11977146940001</v>
      </c>
      <c r="R89" s="10">
        <v>603.54443924764996</v>
      </c>
      <c r="S89" s="10">
        <v>565.64499610322002</v>
      </c>
      <c r="T89" s="10">
        <v>596.43599221041006</v>
      </c>
      <c r="U89" s="10">
        <v>683.08466862664</v>
      </c>
      <c r="V89" s="10">
        <v>626.50809988311994</v>
      </c>
      <c r="W89" s="10">
        <v>654.85394390663009</v>
      </c>
      <c r="X89" s="10">
        <v>655.46613048949996</v>
      </c>
      <c r="Y89" s="10">
        <v>551.28665672150998</v>
      </c>
      <c r="Z89" s="10">
        <v>613.58504381782006</v>
      </c>
      <c r="AA89" s="10">
        <v>612.50569043083999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4.6764179999999906E-4</v>
      </c>
      <c r="E90" s="10">
        <v>5.3662006999999996E-4</v>
      </c>
      <c r="F90" s="10">
        <v>6.8934137000000004E-4</v>
      </c>
      <c r="G90" s="10">
        <v>7.2212087999999901E-4</v>
      </c>
      <c r="H90" s="10">
        <v>8.2170776000000008E-4</v>
      </c>
      <c r="I90" s="10">
        <v>1.1443378500000001E-3</v>
      </c>
      <c r="J90" s="10">
        <v>1.9691639000000002E-3</v>
      </c>
      <c r="K90" s="10">
        <v>2.4866783000000001E-3</v>
      </c>
      <c r="L90" s="10">
        <v>2.7956220999999998E-3</v>
      </c>
      <c r="M90" s="10">
        <v>3.0159137999999997E-3</v>
      </c>
      <c r="N90" s="10">
        <v>4.0584317999999998E-3</v>
      </c>
      <c r="O90" s="10">
        <v>3.9286425999999902E-3</v>
      </c>
      <c r="P90" s="10">
        <v>3.7175773000000002E-3</v>
      </c>
      <c r="Q90" s="10">
        <v>4.0920614999999999E-3</v>
      </c>
      <c r="R90" s="10">
        <v>4.5681226999999902E-3</v>
      </c>
      <c r="S90" s="10">
        <v>5.6206687999999904E-3</v>
      </c>
      <c r="T90" s="10">
        <v>6.2357654E-3</v>
      </c>
      <c r="U90" s="10">
        <v>6.3216518999999905E-3</v>
      </c>
      <c r="V90" s="10">
        <v>8.1844960999999904E-3</v>
      </c>
      <c r="W90" s="10">
        <v>8.68289649999999E-3</v>
      </c>
      <c r="X90" s="10">
        <v>8.4296288E-3</v>
      </c>
      <c r="Y90" s="10">
        <v>7.8144058999999894E-3</v>
      </c>
      <c r="Z90" s="10">
        <v>8.3008505999999996E-3</v>
      </c>
      <c r="AA90" s="10">
        <v>8.8954637E-3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1.6766216399999988E-3</v>
      </c>
      <c r="H91" s="10">
        <v>1.8467944299999988E-3</v>
      </c>
      <c r="I91" s="10">
        <v>5.7161149000000003E-3</v>
      </c>
      <c r="J91" s="10">
        <v>6.1647843999999997E-3</v>
      </c>
      <c r="K91" s="10">
        <v>47.8308507883999</v>
      </c>
      <c r="L91" s="10">
        <v>47.399928148900003</v>
      </c>
      <c r="M91" s="10">
        <v>207.03924288700003</v>
      </c>
      <c r="N91" s="10">
        <v>470.67021367049995</v>
      </c>
      <c r="O91" s="10">
        <v>950.1379879676</v>
      </c>
      <c r="P91" s="10">
        <v>945.58611913850007</v>
      </c>
      <c r="Q91" s="10">
        <v>860.97050217150013</v>
      </c>
      <c r="R91" s="10">
        <v>882.20264548880004</v>
      </c>
      <c r="S91" s="10">
        <v>942.169057498999</v>
      </c>
      <c r="T91" s="10">
        <v>1372.0000929277001</v>
      </c>
      <c r="U91" s="10">
        <v>1524.8539951543003</v>
      </c>
      <c r="V91" s="10">
        <v>1398.9699749345</v>
      </c>
      <c r="W91" s="10">
        <v>1504.5506668049998</v>
      </c>
      <c r="X91" s="10">
        <v>1647.1181890726998</v>
      </c>
      <c r="Y91" s="10">
        <v>1495.9441021199989</v>
      </c>
      <c r="Z91" s="10">
        <v>1174.0233768823</v>
      </c>
      <c r="AA91" s="10">
        <v>1297.5049149332001</v>
      </c>
    </row>
    <row r="92" spans="1:34" s="36" customFormat="1">
      <c r="A92" s="46" t="s">
        <v>26</v>
      </c>
      <c r="B92" s="46" t="s">
        <v>15</v>
      </c>
      <c r="C92" s="10">
        <v>0.12106359999999999</v>
      </c>
      <c r="D92" s="10">
        <v>0.16180189</v>
      </c>
      <c r="E92" s="10">
        <v>1.7127223999999901</v>
      </c>
      <c r="F92" s="10">
        <v>5.3212510000000002</v>
      </c>
      <c r="G92" s="10">
        <v>6.7534304000000001</v>
      </c>
      <c r="H92" s="10">
        <v>13.598027999999999</v>
      </c>
      <c r="I92" s="10">
        <v>38.676322999999996</v>
      </c>
      <c r="J92" s="10">
        <v>47.897635999999999</v>
      </c>
      <c r="K92" s="10">
        <v>50.232840000000003</v>
      </c>
      <c r="L92" s="10">
        <v>66.208594999999903</v>
      </c>
      <c r="M92" s="10">
        <v>61.328193999999897</v>
      </c>
      <c r="N92" s="10">
        <v>73.131630000000001</v>
      </c>
      <c r="O92" s="10">
        <v>97.114814999999993</v>
      </c>
      <c r="P92" s="10">
        <v>97.285069999999905</v>
      </c>
      <c r="Q92" s="10">
        <v>119.4482</v>
      </c>
      <c r="R92" s="10">
        <v>129.13013999999899</v>
      </c>
      <c r="S92" s="10">
        <v>130.01541</v>
      </c>
      <c r="T92" s="10">
        <v>150.69467</v>
      </c>
      <c r="U92" s="10">
        <v>168.59005999999999</v>
      </c>
      <c r="V92" s="10">
        <v>178.79736</v>
      </c>
      <c r="W92" s="10">
        <v>200.98521</v>
      </c>
      <c r="X92" s="10">
        <v>203.89127999999999</v>
      </c>
      <c r="Y92" s="10">
        <v>196.80170000000001</v>
      </c>
      <c r="Z92" s="10">
        <v>208.56855999999999</v>
      </c>
      <c r="AA92" s="10">
        <v>238.3862</v>
      </c>
      <c r="AG92" s="6"/>
      <c r="AH92" s="6"/>
    </row>
    <row r="93" spans="1:34" s="36" customFormat="1">
      <c r="A93" s="53" t="s">
        <v>84</v>
      </c>
      <c r="B93" s="53"/>
      <c r="C93" s="27">
        <v>13310.976312721912</v>
      </c>
      <c r="D93" s="27">
        <v>12589.950951543984</v>
      </c>
      <c r="E93" s="27">
        <v>12339.988945007228</v>
      </c>
      <c r="F93" s="27">
        <v>12137.501808097697</v>
      </c>
      <c r="G93" s="27">
        <v>13157.864732984324</v>
      </c>
      <c r="H93" s="27">
        <v>13298.474177903552</v>
      </c>
      <c r="I93" s="27">
        <v>16323.469699179275</v>
      </c>
      <c r="J93" s="27">
        <v>17013.449687140037</v>
      </c>
      <c r="K93" s="27">
        <v>19490.34970201975</v>
      </c>
      <c r="L93" s="27">
        <v>20240.777565851582</v>
      </c>
      <c r="M93" s="27">
        <v>20322.014048005516</v>
      </c>
      <c r="N93" s="27">
        <v>19939.413679574158</v>
      </c>
      <c r="O93" s="27">
        <v>23576.452684664135</v>
      </c>
      <c r="P93" s="27">
        <v>23906.536772311985</v>
      </c>
      <c r="Q93" s="27">
        <v>23385.048244228889</v>
      </c>
      <c r="R93" s="27">
        <v>21150.237059381478</v>
      </c>
      <c r="S93" s="27">
        <v>21630.880380649294</v>
      </c>
      <c r="T93" s="27">
        <v>22325.048808000247</v>
      </c>
      <c r="U93" s="27">
        <v>23421.732312519325</v>
      </c>
      <c r="V93" s="27">
        <v>22937.964868483363</v>
      </c>
      <c r="W93" s="27">
        <v>21587.874154726473</v>
      </c>
      <c r="X93" s="27">
        <v>22813.551873578814</v>
      </c>
      <c r="Y93" s="27">
        <v>23388.786463314089</v>
      </c>
      <c r="Z93" s="27">
        <v>22519.078650981952</v>
      </c>
      <c r="AA93" s="27">
        <v>20860.88986948918</v>
      </c>
      <c r="AB93" s="6"/>
      <c r="AC93" s="6"/>
      <c r="AG93" s="6"/>
      <c r="AH93" s="6"/>
    </row>
    <row r="94" spans="1:34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D97" s="6"/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1611.7567368999989</v>
      </c>
      <c r="D98" s="10">
        <v>2633.5378339693993</v>
      </c>
      <c r="E98" s="10">
        <v>2962.1555216828983</v>
      </c>
      <c r="F98" s="10">
        <v>3736.4231217839279</v>
      </c>
      <c r="G98" s="10">
        <v>3412.3929562259882</v>
      </c>
      <c r="H98" s="10">
        <v>5335.1711546118786</v>
      </c>
      <c r="I98" s="10">
        <v>6010.0737945089695</v>
      </c>
      <c r="J98" s="10">
        <v>7017.5514622108385</v>
      </c>
      <c r="K98" s="10">
        <v>10037.479688265199</v>
      </c>
      <c r="L98" s="10">
        <v>11035.982593025999</v>
      </c>
      <c r="M98" s="10">
        <v>12795.798996900599</v>
      </c>
      <c r="N98" s="10">
        <v>13641.387603880989</v>
      </c>
      <c r="O98" s="10">
        <v>14850.8814324994</v>
      </c>
      <c r="P98" s="10">
        <v>17098.7253273836</v>
      </c>
      <c r="Q98" s="10">
        <v>17289.349304097399</v>
      </c>
      <c r="R98" s="10">
        <v>19033.0699858117</v>
      </c>
      <c r="S98" s="10">
        <v>20681.672849073697</v>
      </c>
      <c r="T98" s="10">
        <v>24106.986754225392</v>
      </c>
      <c r="U98" s="10">
        <v>31440.702199493389</v>
      </c>
      <c r="V98" s="10">
        <v>32680.588846438397</v>
      </c>
      <c r="W98" s="10">
        <v>33379.294201690398</v>
      </c>
      <c r="X98" s="10">
        <v>34912.293530798896</v>
      </c>
      <c r="Y98" s="10">
        <v>30762.910117360098</v>
      </c>
      <c r="Z98" s="10">
        <v>29190.262692357501</v>
      </c>
      <c r="AA98" s="10">
        <v>27551.336994317087</v>
      </c>
      <c r="AD98" s="6"/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2185.0223000000001</v>
      </c>
      <c r="D99" s="10">
        <v>3097.4505099999978</v>
      </c>
      <c r="E99" s="10">
        <v>3802.0566599999993</v>
      </c>
      <c r="F99" s="10">
        <v>3614.1017500000003</v>
      </c>
      <c r="G99" s="10">
        <v>11719.533974793498</v>
      </c>
      <c r="H99" s="10">
        <v>13194.601402883738</v>
      </c>
      <c r="I99" s="10">
        <v>16862.487165096005</v>
      </c>
      <c r="J99" s="10">
        <v>16617.176030721097</v>
      </c>
      <c r="K99" s="10">
        <v>17079.778931098688</v>
      </c>
      <c r="L99" s="10">
        <v>19085.807957376092</v>
      </c>
      <c r="M99" s="10">
        <v>17154.429713841197</v>
      </c>
      <c r="N99" s="10">
        <v>18760.451290488396</v>
      </c>
      <c r="O99" s="10">
        <v>18907.136667710492</v>
      </c>
      <c r="P99" s="10">
        <v>18320.2206085281</v>
      </c>
      <c r="Q99" s="10">
        <v>16244.399279804189</v>
      </c>
      <c r="R99" s="10">
        <v>15628.276426395199</v>
      </c>
      <c r="S99" s="10">
        <v>15095.968767272399</v>
      </c>
      <c r="T99" s="10">
        <v>16667.435506541402</v>
      </c>
      <c r="U99" s="10">
        <v>17229.350911549991</v>
      </c>
      <c r="V99" s="10">
        <v>15516.4156640316</v>
      </c>
      <c r="W99" s="10">
        <v>15512.3118046524</v>
      </c>
      <c r="X99" s="10">
        <v>16320.355080442489</v>
      </c>
      <c r="Y99" s="10">
        <v>14860.207098920499</v>
      </c>
      <c r="Z99" s="10">
        <v>13317.6536978202</v>
      </c>
      <c r="AA99" s="10">
        <v>11729.533802228001</v>
      </c>
    </row>
    <row r="100" spans="1:34">
      <c r="A100" s="46" t="s">
        <v>16</v>
      </c>
      <c r="B100" s="46" t="s">
        <v>93</v>
      </c>
      <c r="C100" s="10">
        <v>407.85935775999974</v>
      </c>
      <c r="D100" s="10">
        <v>758.76683333999995</v>
      </c>
      <c r="E100" s="10">
        <v>1196.4811642999991</v>
      </c>
      <c r="F100" s="10">
        <v>1738.0266392999993</v>
      </c>
      <c r="G100" s="10">
        <v>2110.7991792999997</v>
      </c>
      <c r="H100" s="10">
        <v>3054.3177044999998</v>
      </c>
      <c r="I100" s="10">
        <v>3892.7351319999984</v>
      </c>
      <c r="J100" s="10">
        <v>4524.0341969999981</v>
      </c>
      <c r="K100" s="10">
        <v>5454.7888659999999</v>
      </c>
      <c r="L100" s="10">
        <v>6437.5455300000003</v>
      </c>
      <c r="M100" s="10">
        <v>6796.373943999999</v>
      </c>
      <c r="N100" s="10">
        <v>7658.6882939999996</v>
      </c>
      <c r="O100" s="10">
        <v>8856.8557199999996</v>
      </c>
      <c r="P100" s="10">
        <v>8955.4209659999997</v>
      </c>
      <c r="Q100" s="10">
        <v>10124.35513199999</v>
      </c>
      <c r="R100" s="10">
        <v>10980.542501999998</v>
      </c>
      <c r="S100" s="10">
        <v>11429.315887000001</v>
      </c>
      <c r="T100" s="10">
        <v>12621.361502</v>
      </c>
      <c r="U100" s="10">
        <v>14106.371630000001</v>
      </c>
      <c r="V100" s="10">
        <v>14776.375698</v>
      </c>
      <c r="W100" s="10">
        <v>15792.560242999998</v>
      </c>
      <c r="X100" s="10">
        <v>17292.454454999992</v>
      </c>
      <c r="Y100" s="10">
        <v>16929.553061999988</v>
      </c>
      <c r="Z100" s="10">
        <v>18021.145423999991</v>
      </c>
      <c r="AA100" s="10">
        <v>18185.812446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450.02238339999997</v>
      </c>
      <c r="D103" s="10">
        <v>733.21406428821001</v>
      </c>
      <c r="E103" s="10">
        <v>752.48161462681969</v>
      </c>
      <c r="F103" s="10">
        <v>1531.1622696239001</v>
      </c>
      <c r="G103" s="10">
        <v>1462.9992601681899</v>
      </c>
      <c r="H103" s="10">
        <v>3338.1505614451194</v>
      </c>
      <c r="I103" s="10">
        <v>3981.88436311546</v>
      </c>
      <c r="J103" s="10">
        <v>4893.0307307960002</v>
      </c>
      <c r="K103" s="10">
        <v>7428.1254701729995</v>
      </c>
      <c r="L103" s="10">
        <v>7385.8878911096999</v>
      </c>
      <c r="M103" s="10">
        <v>6789.8127405724008</v>
      </c>
      <c r="N103" s="10">
        <v>6947.5253229008895</v>
      </c>
      <c r="O103" s="10">
        <v>7971.8179194497998</v>
      </c>
      <c r="P103" s="10">
        <v>10969.256795417499</v>
      </c>
      <c r="Q103" s="10">
        <v>11183.5710572358</v>
      </c>
      <c r="R103" s="10">
        <v>11942.609623001801</v>
      </c>
      <c r="S103" s="10">
        <v>11544.231359827398</v>
      </c>
      <c r="T103" s="10">
        <v>12093.139823659298</v>
      </c>
      <c r="U103" s="10">
        <v>14917.6290301728</v>
      </c>
      <c r="V103" s="10">
        <v>15806.967681422</v>
      </c>
      <c r="W103" s="10">
        <v>17133.429513659397</v>
      </c>
      <c r="X103" s="10">
        <v>17558.7223788089</v>
      </c>
      <c r="Y103" s="10">
        <v>14631.406092764099</v>
      </c>
      <c r="Z103" s="10">
        <v>14148.5391724005</v>
      </c>
      <c r="AA103" s="10">
        <v>14529.260640323098</v>
      </c>
    </row>
    <row r="104" spans="1:34">
      <c r="A104" s="46" t="s">
        <v>22</v>
      </c>
      <c r="B104" s="46" t="s">
        <v>198</v>
      </c>
      <c r="C104" s="10">
        <v>1145.18471</v>
      </c>
      <c r="D104" s="10">
        <v>1488.9833399999989</v>
      </c>
      <c r="E104" s="10">
        <v>2109.08815</v>
      </c>
      <c r="F104" s="10">
        <v>2041.4580000000001</v>
      </c>
      <c r="G104" s="10">
        <v>7320.9959149839988</v>
      </c>
      <c r="H104" s="10">
        <v>8426.1495705128</v>
      </c>
      <c r="I104" s="10">
        <v>9027.8537692454011</v>
      </c>
      <c r="J104" s="10">
        <v>8665.1450309651991</v>
      </c>
      <c r="K104" s="10">
        <v>8776.8361643755889</v>
      </c>
      <c r="L104" s="10">
        <v>8723.1174634665895</v>
      </c>
      <c r="M104" s="10">
        <v>7639.4949942411004</v>
      </c>
      <c r="N104" s="10">
        <v>8180.3178221940989</v>
      </c>
      <c r="O104" s="10">
        <v>7904.041626578899</v>
      </c>
      <c r="P104" s="10">
        <v>7317.3917727902008</v>
      </c>
      <c r="Q104" s="10">
        <v>6147.5727829389007</v>
      </c>
      <c r="R104" s="10">
        <v>6109.9271642397007</v>
      </c>
      <c r="S104" s="10">
        <v>5886.0994705942003</v>
      </c>
      <c r="T104" s="10">
        <v>6330.1775743960998</v>
      </c>
      <c r="U104" s="10">
        <v>6528.104295210801</v>
      </c>
      <c r="V104" s="10">
        <v>5818.3721109496</v>
      </c>
      <c r="W104" s="10">
        <v>5591.6880463282996</v>
      </c>
      <c r="X104" s="10">
        <v>6028.7136270681995</v>
      </c>
      <c r="Y104" s="10">
        <v>5365.2246997144985</v>
      </c>
      <c r="Z104" s="10">
        <v>4872.6744997104006</v>
      </c>
      <c r="AA104" s="10">
        <v>3872.3314578025006</v>
      </c>
    </row>
    <row r="105" spans="1:34">
      <c r="A105" s="46" t="s">
        <v>22</v>
      </c>
      <c r="B105" s="46" t="s">
        <v>93</v>
      </c>
      <c r="C105" s="10">
        <v>127.5411495999998</v>
      </c>
      <c r="D105" s="10">
        <v>267.92435</v>
      </c>
      <c r="E105" s="10">
        <v>444.21936969999905</v>
      </c>
      <c r="F105" s="10">
        <v>655.92324129999997</v>
      </c>
      <c r="G105" s="10">
        <v>836.00260429999992</v>
      </c>
      <c r="H105" s="10">
        <v>1195.4606235000001</v>
      </c>
      <c r="I105" s="10">
        <v>1541.8971699999991</v>
      </c>
      <c r="J105" s="10">
        <v>1810.772361999999</v>
      </c>
      <c r="K105" s="10">
        <v>2192.6171759999997</v>
      </c>
      <c r="L105" s="10">
        <v>2556.07764</v>
      </c>
      <c r="M105" s="10">
        <v>2748.8480879999988</v>
      </c>
      <c r="N105" s="10">
        <v>3139.3276439999995</v>
      </c>
      <c r="O105" s="10">
        <v>3595.6308600000002</v>
      </c>
      <c r="P105" s="10">
        <v>3750.6397459999998</v>
      </c>
      <c r="Q105" s="10">
        <v>4276.4950319999998</v>
      </c>
      <c r="R105" s="10">
        <v>4594.9127019999996</v>
      </c>
      <c r="S105" s="10">
        <v>4857.6473070000002</v>
      </c>
      <c r="T105" s="10">
        <v>5363.6835419999998</v>
      </c>
      <c r="U105" s="10">
        <v>5751.5901100000001</v>
      </c>
      <c r="V105" s="10">
        <v>5955.6071679999995</v>
      </c>
      <c r="W105" s="10">
        <v>6445.1355430000003</v>
      </c>
      <c r="X105" s="10">
        <v>6933.3570649999901</v>
      </c>
      <c r="Y105" s="10">
        <v>6843.8460519999999</v>
      </c>
      <c r="Z105" s="10">
        <v>7285.7612840000002</v>
      </c>
      <c r="AA105" s="10">
        <v>7458.5018760000003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516.64853049999897</v>
      </c>
      <c r="D108" s="10">
        <v>568.20819988638004</v>
      </c>
      <c r="E108" s="10">
        <v>582.34889995955996</v>
      </c>
      <c r="F108" s="10">
        <v>588.944280572499</v>
      </c>
      <c r="G108" s="10">
        <v>521.81316190289988</v>
      </c>
      <c r="H108" s="10">
        <v>550.56152658579902</v>
      </c>
      <c r="I108" s="10">
        <v>537.43359093449988</v>
      </c>
      <c r="J108" s="10">
        <v>561.09295584789902</v>
      </c>
      <c r="K108" s="10">
        <v>568.47146036699894</v>
      </c>
      <c r="L108" s="10">
        <v>567.06050376399992</v>
      </c>
      <c r="M108" s="10">
        <v>1830.501237813</v>
      </c>
      <c r="N108" s="10">
        <v>2387.112385597999</v>
      </c>
      <c r="O108" s="10">
        <v>2542.1309946440001</v>
      </c>
      <c r="P108" s="10">
        <v>2281.2654092540001</v>
      </c>
      <c r="Q108" s="10">
        <v>2254.7449825829999</v>
      </c>
      <c r="R108" s="10">
        <v>2854.259242657999</v>
      </c>
      <c r="S108" s="10">
        <v>5254.5038051699985</v>
      </c>
      <c r="T108" s="10">
        <v>5439.1185525639994</v>
      </c>
      <c r="U108" s="10">
        <v>9538.0737825919896</v>
      </c>
      <c r="V108" s="10">
        <v>9435.4481150800002</v>
      </c>
      <c r="W108" s="10">
        <v>8804.6401847870002</v>
      </c>
      <c r="X108" s="10">
        <v>9248.9848666340004</v>
      </c>
      <c r="Y108" s="10">
        <v>9311.9983523599985</v>
      </c>
      <c r="Z108" s="10">
        <v>8275.4570122700006</v>
      </c>
      <c r="AA108" s="10">
        <v>6846.9647863329901</v>
      </c>
    </row>
    <row r="109" spans="1:34">
      <c r="A109" s="46" t="s">
        <v>23</v>
      </c>
      <c r="B109" s="46" t="s">
        <v>198</v>
      </c>
      <c r="C109" s="10">
        <v>1039.8375900000001</v>
      </c>
      <c r="D109" s="10">
        <v>1608.467169999999</v>
      </c>
      <c r="E109" s="10">
        <v>1692.968509999999</v>
      </c>
      <c r="F109" s="10">
        <v>1572.6437500000002</v>
      </c>
      <c r="G109" s="10">
        <v>2400.3858831756997</v>
      </c>
      <c r="H109" s="10">
        <v>2623.6175462315996</v>
      </c>
      <c r="I109" s="10">
        <v>5593.4606958557006</v>
      </c>
      <c r="J109" s="10">
        <v>5853.2533393310987</v>
      </c>
      <c r="K109" s="10">
        <v>6195.6565700890997</v>
      </c>
      <c r="L109" s="10">
        <v>7127.2689822952998</v>
      </c>
      <c r="M109" s="10">
        <v>6048.1649041294995</v>
      </c>
      <c r="N109" s="10">
        <v>6664.4376144031994</v>
      </c>
      <c r="O109" s="10">
        <v>6373.7277825375977</v>
      </c>
      <c r="P109" s="10">
        <v>6762.2468203834997</v>
      </c>
      <c r="Q109" s="10">
        <v>6064.9840122059986</v>
      </c>
      <c r="R109" s="10">
        <v>5382.5130502874999</v>
      </c>
      <c r="S109" s="10">
        <v>5337.7465382915998</v>
      </c>
      <c r="T109" s="10">
        <v>5776.4059680913997</v>
      </c>
      <c r="U109" s="10">
        <v>5768.0972117861902</v>
      </c>
      <c r="V109" s="10">
        <v>5066.4310948319999</v>
      </c>
      <c r="W109" s="10">
        <v>4977.2801772296007</v>
      </c>
      <c r="X109" s="10">
        <v>4722.6629405066988</v>
      </c>
      <c r="Y109" s="10">
        <v>4612.6189895883999</v>
      </c>
      <c r="Z109" s="10">
        <v>4189.6120439555007</v>
      </c>
      <c r="AA109" s="10">
        <v>3684.6261863384998</v>
      </c>
    </row>
    <row r="110" spans="1:34">
      <c r="A110" s="46" t="s">
        <v>23</v>
      </c>
      <c r="B110" s="46" t="s">
        <v>93</v>
      </c>
      <c r="C110" s="10">
        <v>74.940200000000004</v>
      </c>
      <c r="D110" s="10">
        <v>161.65325999999999</v>
      </c>
      <c r="E110" s="10">
        <v>261.24310000000003</v>
      </c>
      <c r="F110" s="10">
        <v>395.837279999999</v>
      </c>
      <c r="G110" s="10">
        <v>484.73797999999999</v>
      </c>
      <c r="H110" s="10">
        <v>763.53449999999998</v>
      </c>
      <c r="I110" s="10">
        <v>951.20230000000004</v>
      </c>
      <c r="J110" s="10">
        <v>1208.9889000000001</v>
      </c>
      <c r="K110" s="10">
        <v>1445.3028999999999</v>
      </c>
      <c r="L110" s="10">
        <v>1688.7028</v>
      </c>
      <c r="M110" s="10">
        <v>1873.7555</v>
      </c>
      <c r="N110" s="10">
        <v>2049.7637</v>
      </c>
      <c r="O110" s="10">
        <v>2400.9659999999999</v>
      </c>
      <c r="P110" s="10">
        <v>2437.9969999999998</v>
      </c>
      <c r="Q110" s="10">
        <v>2781.9014000000002</v>
      </c>
      <c r="R110" s="10">
        <v>2893.8694</v>
      </c>
      <c r="S110" s="10">
        <v>3199.2575999999999</v>
      </c>
      <c r="T110" s="10">
        <v>3335.8425000000002</v>
      </c>
      <c r="U110" s="10">
        <v>3882.7356</v>
      </c>
      <c r="V110" s="10">
        <v>4126.8789999999999</v>
      </c>
      <c r="W110" s="10">
        <v>4197.3149999999996</v>
      </c>
      <c r="X110" s="10">
        <v>4586.723</v>
      </c>
      <c r="Y110" s="10">
        <v>4708.576</v>
      </c>
      <c r="Z110" s="10">
        <v>4836.7007000000003</v>
      </c>
      <c r="AA110" s="10">
        <v>4922.2885999999999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299.82941029999989</v>
      </c>
      <c r="D113" s="10">
        <v>943.81829693798989</v>
      </c>
      <c r="E113" s="10">
        <v>1229.9874566709589</v>
      </c>
      <c r="F113" s="10">
        <v>1219.106523707999</v>
      </c>
      <c r="G113" s="10">
        <v>1056.2371473938488</v>
      </c>
      <c r="H113" s="10">
        <v>1087.7880545436999</v>
      </c>
      <c r="I113" s="10">
        <v>1122.4968934265498</v>
      </c>
      <c r="J113" s="10">
        <v>1226.4327067008987</v>
      </c>
      <c r="K113" s="10">
        <v>1680.8580474233991</v>
      </c>
      <c r="L113" s="10">
        <v>1751.4734928589999</v>
      </c>
      <c r="M113" s="10">
        <v>2943.8940752709991</v>
      </c>
      <c r="N113" s="10">
        <v>3003.2456871700001</v>
      </c>
      <c r="O113" s="10">
        <v>3023.3474613160001</v>
      </c>
      <c r="P113" s="10">
        <v>2598.3984733790003</v>
      </c>
      <c r="Q113" s="10">
        <v>2622.163252026</v>
      </c>
      <c r="R113" s="10">
        <v>2702.7031419740001</v>
      </c>
      <c r="S113" s="10">
        <v>2479.61129609</v>
      </c>
      <c r="T113" s="10">
        <v>2602.3127571859995</v>
      </c>
      <c r="U113" s="10">
        <v>2769.8867861069989</v>
      </c>
      <c r="V113" s="10">
        <v>2692.979643187999</v>
      </c>
      <c r="W113" s="10">
        <v>2756.4545606600004</v>
      </c>
      <c r="X113" s="10">
        <v>2864.3497245639996</v>
      </c>
      <c r="Y113" s="10">
        <v>2546.9538587769989</v>
      </c>
      <c r="Z113" s="10">
        <v>2750.274257132</v>
      </c>
      <c r="AA113" s="10">
        <v>2592.0964474020002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1998.1499627441999</v>
      </c>
      <c r="H114" s="10">
        <v>2144.8318461188001</v>
      </c>
      <c r="I114" s="10">
        <v>2241.1651922933002</v>
      </c>
      <c r="J114" s="10">
        <v>2098.7694951224998</v>
      </c>
      <c r="K114" s="10">
        <v>2044.1978863847</v>
      </c>
      <c r="L114" s="10">
        <v>3173.206223183</v>
      </c>
      <c r="M114" s="10">
        <v>3191.511690589</v>
      </c>
      <c r="N114" s="10">
        <v>3299.2309809630001</v>
      </c>
      <c r="O114" s="10">
        <v>3358.0627402320001</v>
      </c>
      <c r="P114" s="10">
        <v>3017.5126230629999</v>
      </c>
      <c r="Q114" s="10">
        <v>2887.5444179689998</v>
      </c>
      <c r="R114" s="10">
        <v>2986.4853955499998</v>
      </c>
      <c r="S114" s="10">
        <v>2608.0061940849996</v>
      </c>
      <c r="T114" s="10">
        <v>2778.7516801000002</v>
      </c>
      <c r="U114" s="10">
        <v>2902.0154143090003</v>
      </c>
      <c r="V114" s="10">
        <v>2804.230331319</v>
      </c>
      <c r="W114" s="10">
        <v>2976.3082427664995</v>
      </c>
      <c r="X114" s="10">
        <v>3366.4290037579899</v>
      </c>
      <c r="Y114" s="10">
        <v>2948.6196864200001</v>
      </c>
      <c r="Z114" s="10">
        <v>2676.0601950350001</v>
      </c>
      <c r="AA114" s="10">
        <v>2500.5571655270001</v>
      </c>
    </row>
    <row r="115" spans="1:27">
      <c r="A115" s="46" t="s">
        <v>24</v>
      </c>
      <c r="B115" s="46" t="s">
        <v>93</v>
      </c>
      <c r="C115" s="10">
        <v>113.00303</v>
      </c>
      <c r="D115" s="10">
        <v>207.25165000000001</v>
      </c>
      <c r="E115" s="10">
        <v>325.30959999999999</v>
      </c>
      <c r="F115" s="10">
        <v>465.58627000000001</v>
      </c>
      <c r="G115" s="10">
        <v>528.63120000000004</v>
      </c>
      <c r="H115" s="10">
        <v>740.29395</v>
      </c>
      <c r="I115" s="10">
        <v>927.43759999999997</v>
      </c>
      <c r="J115" s="10">
        <v>983.74975999999901</v>
      </c>
      <c r="K115" s="10">
        <v>1186.2476999999999</v>
      </c>
      <c r="L115" s="10">
        <v>1436.3009</v>
      </c>
      <c r="M115" s="10">
        <v>1374.4818</v>
      </c>
      <c r="N115" s="10">
        <v>1579.8873000000001</v>
      </c>
      <c r="O115" s="10">
        <v>1830.1905999999999</v>
      </c>
      <c r="P115" s="10">
        <v>1670.5676000000001</v>
      </c>
      <c r="Q115" s="10">
        <v>1876.5839999999901</v>
      </c>
      <c r="R115" s="10">
        <v>2205.0268999999998</v>
      </c>
      <c r="S115" s="10">
        <v>2092.076</v>
      </c>
      <c r="T115" s="10">
        <v>2428.1500999999998</v>
      </c>
      <c r="U115" s="10">
        <v>2826.8804</v>
      </c>
      <c r="V115" s="10">
        <v>2958.4762999999998</v>
      </c>
      <c r="W115" s="10">
        <v>3320.7919999999999</v>
      </c>
      <c r="X115" s="10">
        <v>3721.9279999999999</v>
      </c>
      <c r="Y115" s="10">
        <v>3410.7012</v>
      </c>
      <c r="Z115" s="10">
        <v>3861.2259999999901</v>
      </c>
      <c r="AA115" s="10">
        <v>3755.1835999999998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45.2564127</v>
      </c>
      <c r="D118" s="10">
        <v>388.29671763983902</v>
      </c>
      <c r="E118" s="10">
        <v>397.33691352064983</v>
      </c>
      <c r="F118" s="10">
        <v>397.20922923399985</v>
      </c>
      <c r="G118" s="10">
        <v>371.34252976219994</v>
      </c>
      <c r="H118" s="10">
        <v>358.67003666349996</v>
      </c>
      <c r="I118" s="10">
        <v>368.25758939369996</v>
      </c>
      <c r="J118" s="10">
        <v>336.99272889830002</v>
      </c>
      <c r="K118" s="10">
        <v>360.02175705300004</v>
      </c>
      <c r="L118" s="10">
        <v>1331.557386817999</v>
      </c>
      <c r="M118" s="10">
        <v>1231.5873572308001</v>
      </c>
      <c r="N118" s="10">
        <v>1303.4993922359999</v>
      </c>
      <c r="O118" s="10">
        <v>1313.5803840610001</v>
      </c>
      <c r="P118" s="10">
        <v>1249.8002387027</v>
      </c>
      <c r="Q118" s="10">
        <v>1228.8651494189999</v>
      </c>
      <c r="R118" s="10">
        <v>1533.4925494619997</v>
      </c>
      <c r="S118" s="10">
        <v>1403.3197044959988</v>
      </c>
      <c r="T118" s="10">
        <v>3972.4082098064987</v>
      </c>
      <c r="U118" s="10">
        <v>4215.1050852779999</v>
      </c>
      <c r="V118" s="10">
        <v>4745.1836733290002</v>
      </c>
      <c r="W118" s="10">
        <v>4684.7596382849997</v>
      </c>
      <c r="X118" s="10">
        <v>5240.22652973</v>
      </c>
      <c r="Y118" s="10">
        <v>4272.5425356599999</v>
      </c>
      <c r="Z118" s="10">
        <v>4015.9823814179999</v>
      </c>
      <c r="AA118" s="10">
        <v>3583.0045633280001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2.229299999999995</v>
      </c>
      <c r="D120" s="10">
        <v>121.7529</v>
      </c>
      <c r="E120" s="10">
        <v>163.69287</v>
      </c>
      <c r="F120" s="10">
        <v>214.4126</v>
      </c>
      <c r="G120" s="10">
        <v>253.49005</v>
      </c>
      <c r="H120" s="10">
        <v>338.93207000000001</v>
      </c>
      <c r="I120" s="10">
        <v>426.796999999999</v>
      </c>
      <c r="J120" s="10">
        <v>464.15152</v>
      </c>
      <c r="K120" s="10">
        <v>571.47704999999996</v>
      </c>
      <c r="L120" s="10">
        <v>678.63980000000004</v>
      </c>
      <c r="M120" s="10">
        <v>726.82874000000004</v>
      </c>
      <c r="N120" s="10">
        <v>803.98145</v>
      </c>
      <c r="O120" s="10">
        <v>915.39264000000003</v>
      </c>
      <c r="P120" s="10">
        <v>982.18650000000002</v>
      </c>
      <c r="Q120" s="10">
        <v>1048.777</v>
      </c>
      <c r="R120" s="10">
        <v>1134.8860999999999</v>
      </c>
      <c r="S120" s="10">
        <v>1127.1560999999999</v>
      </c>
      <c r="T120" s="10">
        <v>1316.5281</v>
      </c>
      <c r="U120" s="10">
        <v>1446.0984000000001</v>
      </c>
      <c r="V120" s="10">
        <v>1524.9956</v>
      </c>
      <c r="W120" s="10">
        <v>1593.7472</v>
      </c>
      <c r="X120" s="10">
        <v>1809.5449000000001</v>
      </c>
      <c r="Y120" s="10">
        <v>1735.75799999999</v>
      </c>
      <c r="Z120" s="10">
        <v>1791.085</v>
      </c>
      <c r="AA120" s="10">
        <v>1770.5515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5.5521697999999899E-4</v>
      </c>
      <c r="E123" s="10">
        <v>6.3690490999999895E-4</v>
      </c>
      <c r="F123" s="10">
        <v>8.1864553000000006E-4</v>
      </c>
      <c r="G123" s="10">
        <v>8.5699884999999995E-4</v>
      </c>
      <c r="H123" s="10">
        <v>9.7537375999999997E-4</v>
      </c>
      <c r="I123" s="10">
        <v>1.3576387599999978E-3</v>
      </c>
      <c r="J123" s="10">
        <v>2.3399677400000002E-3</v>
      </c>
      <c r="K123" s="10">
        <v>2.9532487999999902E-3</v>
      </c>
      <c r="L123" s="10">
        <v>3.3184752999999897E-3</v>
      </c>
      <c r="M123" s="10">
        <v>3.5860134E-3</v>
      </c>
      <c r="N123" s="10">
        <v>4.8159760999999992E-3</v>
      </c>
      <c r="O123" s="10">
        <v>4.6730285999999899E-3</v>
      </c>
      <c r="P123" s="10">
        <v>4.4106303999999902E-3</v>
      </c>
      <c r="Q123" s="10">
        <v>4.8628335999999998E-3</v>
      </c>
      <c r="R123" s="10">
        <v>5.4287158999999901E-3</v>
      </c>
      <c r="S123" s="10">
        <v>6.6834902999999999E-3</v>
      </c>
      <c r="T123" s="10">
        <v>7.4110095999999999E-3</v>
      </c>
      <c r="U123" s="10">
        <v>7.5153436000000001E-3</v>
      </c>
      <c r="V123" s="10">
        <v>9.7334194000000002E-3</v>
      </c>
      <c r="W123" s="10">
        <v>1.0304298999999999E-2</v>
      </c>
      <c r="X123" s="10">
        <v>1.0031062E-2</v>
      </c>
      <c r="Y123" s="10">
        <v>9.2777989999999894E-3</v>
      </c>
      <c r="Z123" s="10">
        <v>9.869137E-3</v>
      </c>
      <c r="AA123" s="10">
        <v>1.055693099999999E-2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2.2138895999999999E-3</v>
      </c>
      <c r="H124" s="10">
        <v>2.4400205399999998E-3</v>
      </c>
      <c r="I124" s="10">
        <v>7.507701599999991E-3</v>
      </c>
      <c r="J124" s="10">
        <v>8.1653022999999998E-3</v>
      </c>
      <c r="K124" s="10">
        <v>63.088310249300001</v>
      </c>
      <c r="L124" s="10">
        <v>62.215288431199994</v>
      </c>
      <c r="M124" s="10">
        <v>275.2581248816</v>
      </c>
      <c r="N124" s="10">
        <v>616.46487292810002</v>
      </c>
      <c r="O124" s="10">
        <v>1271.3045183619993</v>
      </c>
      <c r="P124" s="10">
        <v>1223.0693922914002</v>
      </c>
      <c r="Q124" s="10">
        <v>1144.2980666902902</v>
      </c>
      <c r="R124" s="10">
        <v>1149.3508163180002</v>
      </c>
      <c r="S124" s="10">
        <v>1264.1165643016</v>
      </c>
      <c r="T124" s="10">
        <v>1782.1002839539001</v>
      </c>
      <c r="U124" s="10">
        <v>2031.133990244</v>
      </c>
      <c r="V124" s="10">
        <v>1827.3821269309999</v>
      </c>
      <c r="W124" s="10">
        <v>1967.0353383279999</v>
      </c>
      <c r="X124" s="10">
        <v>2202.5495091096</v>
      </c>
      <c r="Y124" s="10">
        <v>1933.7437231976</v>
      </c>
      <c r="Z124" s="10">
        <v>1579.3069591193</v>
      </c>
      <c r="AA124" s="10">
        <v>1672.0189925599998</v>
      </c>
    </row>
    <row r="125" spans="1:27">
      <c r="A125" s="46" t="s">
        <v>26</v>
      </c>
      <c r="B125" s="46" t="s">
        <v>93</v>
      </c>
      <c r="C125" s="10">
        <v>0.14567816</v>
      </c>
      <c r="D125" s="10">
        <v>0.18467333999999999</v>
      </c>
      <c r="E125" s="10">
        <v>2.0162245999999899</v>
      </c>
      <c r="F125" s="10">
        <v>6.2672480000000004</v>
      </c>
      <c r="G125" s="10">
        <v>7.9373449999999997</v>
      </c>
      <c r="H125" s="10">
        <v>16.096560999999902</v>
      </c>
      <c r="I125" s="10">
        <v>45.401061999999897</v>
      </c>
      <c r="J125" s="10">
        <v>56.371654999999997</v>
      </c>
      <c r="K125" s="10">
        <v>59.144039999999997</v>
      </c>
      <c r="L125" s="10">
        <v>77.824389999999994</v>
      </c>
      <c r="M125" s="10">
        <v>72.459816000000004</v>
      </c>
      <c r="N125" s="10">
        <v>85.728200000000001</v>
      </c>
      <c r="O125" s="10">
        <v>114.67562</v>
      </c>
      <c r="P125" s="10">
        <v>114.03012</v>
      </c>
      <c r="Q125" s="10">
        <v>140.5977</v>
      </c>
      <c r="R125" s="10">
        <v>151.84739999999999</v>
      </c>
      <c r="S125" s="10">
        <v>153.17887999999999</v>
      </c>
      <c r="T125" s="10">
        <v>177.15726000000001</v>
      </c>
      <c r="U125" s="10">
        <v>199.06711999999999</v>
      </c>
      <c r="V125" s="10">
        <v>210.41762999999901</v>
      </c>
      <c r="W125" s="10">
        <v>235.57050000000001</v>
      </c>
      <c r="X125" s="10">
        <v>240.90149</v>
      </c>
      <c r="Y125" s="10">
        <v>230.67180999999999</v>
      </c>
      <c r="Z125" s="10">
        <v>246.37243999999899</v>
      </c>
      <c r="AA125" s="10">
        <v>279.28687000000002</v>
      </c>
    </row>
    <row r="131" collapsed="1"/>
    <row r="132" collapsed="1"/>
  </sheetData>
  <sheetProtection algorithmName="SHA-512" hashValue="fBsd6J8zT8l5qefel7iN8aFiZbsgvRhtsKffL1WAx7pDhHJB0DoyY3W/zMWv/8+ECv5p994hHiiVPVJQN85I+Q==" saltValue="mDIsb0vKqxx1IhNEHJgFi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188736"/>
  </sheetPr>
  <dimension ref="A1:AH132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36" customFormat="1" ht="23.25" customHeight="1">
      <c r="A1" s="9" t="s">
        <v>21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5</v>
      </c>
    </row>
    <row r="3" spans="1:34" s="36" customFormat="1">
      <c r="A3" s="7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34">
      <c r="A6" s="46" t="s">
        <v>16</v>
      </c>
      <c r="B6" s="46" t="s">
        <v>2</v>
      </c>
      <c r="C6" s="10">
        <v>16456</v>
      </c>
      <c r="D6" s="10">
        <v>16456</v>
      </c>
      <c r="E6" s="10">
        <v>13576</v>
      </c>
      <c r="F6" s="10">
        <v>12231</v>
      </c>
      <c r="G6" s="10">
        <v>10546</v>
      </c>
      <c r="H6" s="10">
        <v>8616</v>
      </c>
      <c r="I6" s="10">
        <v>6671</v>
      </c>
      <c r="J6" s="10">
        <v>5706</v>
      </c>
      <c r="K6" s="10">
        <v>4626</v>
      </c>
      <c r="L6" s="10">
        <v>2986</v>
      </c>
      <c r="M6" s="10">
        <v>1390</v>
      </c>
      <c r="N6" s="10">
        <v>1390</v>
      </c>
      <c r="O6" s="10">
        <v>66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>
      <c r="A7" s="46" t="s">
        <v>16</v>
      </c>
      <c r="B7" s="46" t="s">
        <v>11</v>
      </c>
      <c r="C7" s="10">
        <v>4835</v>
      </c>
      <c r="D7" s="10">
        <v>4835</v>
      </c>
      <c r="E7" s="10">
        <v>4835</v>
      </c>
      <c r="F7" s="10">
        <v>4255</v>
      </c>
      <c r="G7" s="10">
        <v>2805</v>
      </c>
      <c r="H7" s="10">
        <v>2805</v>
      </c>
      <c r="I7" s="10">
        <v>2805</v>
      </c>
      <c r="J7" s="10">
        <v>2225</v>
      </c>
      <c r="K7" s="10">
        <v>222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>
      <c r="A9" s="46" t="s">
        <v>16</v>
      </c>
      <c r="B9" s="46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91668290464</v>
      </c>
      <c r="I10" s="10">
        <v>7922.8591671467248</v>
      </c>
      <c r="J10" s="10">
        <v>7922.8591687527951</v>
      </c>
      <c r="K10" s="10">
        <v>7645.9993910965441</v>
      </c>
      <c r="L10" s="10">
        <v>7052.4994971639626</v>
      </c>
      <c r="M10" s="10">
        <v>6935.5005506885627</v>
      </c>
      <c r="N10" s="10">
        <v>7788.0883590015992</v>
      </c>
      <c r="O10" s="10">
        <v>7788.0886096907734</v>
      </c>
      <c r="P10" s="10">
        <v>9518.2190419195522</v>
      </c>
      <c r="Q10" s="10">
        <v>9518.2190440407539</v>
      </c>
      <c r="R10" s="10">
        <v>9078.2190476050946</v>
      </c>
      <c r="S10" s="10">
        <v>8958.2191521416626</v>
      </c>
      <c r="T10" s="10">
        <v>8958.2194144258647</v>
      </c>
      <c r="U10" s="10">
        <v>8864.2194199009937</v>
      </c>
      <c r="V10" s="10">
        <v>9485.3796590054826</v>
      </c>
      <c r="W10" s="10">
        <v>10038.954712410623</v>
      </c>
      <c r="X10" s="10">
        <v>9915.7547374410478</v>
      </c>
      <c r="Y10" s="10">
        <v>9212.7547960263582</v>
      </c>
      <c r="Z10" s="10">
        <v>8628.7548044061805</v>
      </c>
      <c r="AA10" s="10">
        <v>9168.821635171329</v>
      </c>
    </row>
    <row r="11" spans="1:34">
      <c r="A11" s="46" t="s">
        <v>16</v>
      </c>
      <c r="B11" s="46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12114.048015594472</v>
      </c>
      <c r="D13" s="10">
        <v>18762.964284655969</v>
      </c>
      <c r="E13" s="10">
        <v>24817.264720722345</v>
      </c>
      <c r="F13" s="10">
        <v>30781.514354984101</v>
      </c>
      <c r="G13" s="10">
        <v>36615.16122958935</v>
      </c>
      <c r="H13" s="10">
        <v>42991.064123339027</v>
      </c>
      <c r="I13" s="10">
        <v>44128.719481993008</v>
      </c>
      <c r="J13" s="10">
        <v>45128.720179616546</v>
      </c>
      <c r="K13" s="10">
        <v>48486.820599757673</v>
      </c>
      <c r="L13" s="10">
        <v>54129.205934469668</v>
      </c>
      <c r="M13" s="10">
        <v>57447.951572150698</v>
      </c>
      <c r="N13" s="10">
        <v>58180.051777308036</v>
      </c>
      <c r="O13" s="10">
        <v>60526.683870093213</v>
      </c>
      <c r="P13" s="10">
        <v>63015.485245612108</v>
      </c>
      <c r="Q13" s="10">
        <v>65013.317566609214</v>
      </c>
      <c r="R13" s="10">
        <v>65778.866177348988</v>
      </c>
      <c r="S13" s="10">
        <v>65195.557554838597</v>
      </c>
      <c r="T13" s="10">
        <v>65147.259456530635</v>
      </c>
      <c r="U13" s="10">
        <v>65096.710014868069</v>
      </c>
      <c r="V13" s="10">
        <v>64068.446970078228</v>
      </c>
      <c r="W13" s="10">
        <v>63159.556977549597</v>
      </c>
      <c r="X13" s="10">
        <v>63420.28732769582</v>
      </c>
      <c r="Y13" s="10">
        <v>65739.620962905406</v>
      </c>
      <c r="Z13" s="10">
        <v>67939.868746092397</v>
      </c>
      <c r="AA13" s="10">
        <v>71044.924772091734</v>
      </c>
    </row>
    <row r="14" spans="1:34">
      <c r="A14" s="46" t="s">
        <v>16</v>
      </c>
      <c r="B14" s="46" t="s">
        <v>8</v>
      </c>
      <c r="C14" s="10">
        <v>10576.490999221791</v>
      </c>
      <c r="D14" s="10">
        <v>11900.873944239951</v>
      </c>
      <c r="E14" s="10">
        <v>12087.35988829676</v>
      </c>
      <c r="F14" s="10">
        <v>12818.109444945974</v>
      </c>
      <c r="G14" s="10">
        <v>14932.010617160859</v>
      </c>
      <c r="H14" s="10">
        <v>18883.637414285335</v>
      </c>
      <c r="I14" s="10">
        <v>18883.637443547974</v>
      </c>
      <c r="J14" s="10">
        <v>21062.246311337782</v>
      </c>
      <c r="K14" s="10">
        <v>22525.507288399327</v>
      </c>
      <c r="L14" s="10">
        <v>27183.615094492216</v>
      </c>
      <c r="M14" s="10">
        <v>27764.716401812959</v>
      </c>
      <c r="N14" s="10">
        <v>28178.145985917301</v>
      </c>
      <c r="O14" s="10">
        <v>29362.656447250061</v>
      </c>
      <c r="P14" s="10">
        <v>36785.438686432521</v>
      </c>
      <c r="Q14" s="10">
        <v>39759.448163300731</v>
      </c>
      <c r="R14" s="10">
        <v>46343.140273867553</v>
      </c>
      <c r="S14" s="10">
        <v>52314.076650113653</v>
      </c>
      <c r="T14" s="10">
        <v>56668.636765792573</v>
      </c>
      <c r="U14" s="10">
        <v>59913.589759806782</v>
      </c>
      <c r="V14" s="10">
        <v>67407.0096073202</v>
      </c>
      <c r="W14" s="10">
        <v>66825.429609224404</v>
      </c>
      <c r="X14" s="10">
        <v>67902.64632605706</v>
      </c>
      <c r="Y14" s="10">
        <v>73988.576268155361</v>
      </c>
      <c r="Z14" s="10">
        <v>73420.371696117189</v>
      </c>
      <c r="AA14" s="10">
        <v>75476.070767269674</v>
      </c>
      <c r="AE14" s="36"/>
      <c r="AF14" s="36"/>
      <c r="AG14" s="36"/>
      <c r="AH14" s="36"/>
    </row>
    <row r="15" spans="1:34">
      <c r="A15" s="46" t="s">
        <v>16</v>
      </c>
      <c r="B15" s="46" t="s">
        <v>85</v>
      </c>
      <c r="C15" s="10">
        <v>2317.3999991416931</v>
      </c>
      <c r="D15" s="10">
        <v>4278.4016359385841</v>
      </c>
      <c r="E15" s="10">
        <v>4628.4038351791196</v>
      </c>
      <c r="F15" s="10">
        <v>4953.405526319114</v>
      </c>
      <c r="G15" s="10">
        <v>4953.4055408312024</v>
      </c>
      <c r="H15" s="10">
        <v>5657.5900944290634</v>
      </c>
      <c r="I15" s="10">
        <v>5627.5903036412528</v>
      </c>
      <c r="J15" s="10">
        <v>6242.0058865399224</v>
      </c>
      <c r="K15" s="10">
        <v>7480.8014473689227</v>
      </c>
      <c r="L15" s="10">
        <v>7812.6180208038277</v>
      </c>
      <c r="M15" s="10">
        <v>9567.7853715816691</v>
      </c>
      <c r="N15" s="10">
        <v>9878.7441935990864</v>
      </c>
      <c r="O15" s="10">
        <v>10123.959382993897</v>
      </c>
      <c r="P15" s="10">
        <v>12129.851180107597</v>
      </c>
      <c r="Q15" s="10">
        <v>12024.851301611086</v>
      </c>
      <c r="R15" s="10">
        <v>12532.493354651588</v>
      </c>
      <c r="S15" s="10">
        <v>13793.944595853887</v>
      </c>
      <c r="T15" s="10">
        <v>14806.081266996762</v>
      </c>
      <c r="U15" s="10">
        <v>17611.210380814962</v>
      </c>
      <c r="V15" s="10">
        <v>18236.758057981464</v>
      </c>
      <c r="W15" s="10">
        <v>17673.853601989264</v>
      </c>
      <c r="X15" s="10">
        <v>17663.852528013758</v>
      </c>
      <c r="Y15" s="10">
        <v>17661.851165571363</v>
      </c>
      <c r="Z15" s="10">
        <v>17336.85024334646</v>
      </c>
      <c r="AA15" s="10">
        <v>17286.050809253902</v>
      </c>
      <c r="AE15" s="36"/>
      <c r="AF15" s="36"/>
      <c r="AG15" s="36"/>
      <c r="AH15" s="36"/>
    </row>
    <row r="16" spans="1:34">
      <c r="A16" s="46" t="s">
        <v>16</v>
      </c>
      <c r="B16" s="46" t="s">
        <v>197</v>
      </c>
      <c r="C16" s="10">
        <v>810</v>
      </c>
      <c r="D16" s="10">
        <v>1060</v>
      </c>
      <c r="E16" s="10">
        <v>1060</v>
      </c>
      <c r="F16" s="10">
        <v>1060</v>
      </c>
      <c r="G16" s="10">
        <v>3560.2492828824429</v>
      </c>
      <c r="H16" s="10">
        <v>5783.84337540447</v>
      </c>
      <c r="I16" s="10">
        <v>7781.8446924751224</v>
      </c>
      <c r="J16" s="10">
        <v>7781.8448270876224</v>
      </c>
      <c r="K16" s="10">
        <v>7802.4682584486</v>
      </c>
      <c r="L16" s="10">
        <v>8119.7970045387292</v>
      </c>
      <c r="M16" s="10">
        <v>8338.1007168399301</v>
      </c>
      <c r="N16" s="10">
        <v>8794.9891644465679</v>
      </c>
      <c r="O16" s="10">
        <v>8997.5271070991294</v>
      </c>
      <c r="P16" s="10">
        <v>8997.5289135365092</v>
      </c>
      <c r="Q16" s="10">
        <v>8997.5290231415092</v>
      </c>
      <c r="R16" s="10">
        <v>8998.6139771791604</v>
      </c>
      <c r="S16" s="10">
        <v>9156.6115962008989</v>
      </c>
      <c r="T16" s="10">
        <v>9402.6985640513594</v>
      </c>
      <c r="U16" s="10">
        <v>9402.6987440727189</v>
      </c>
      <c r="V16" s="10">
        <v>9430.7283250766413</v>
      </c>
      <c r="W16" s="10">
        <v>9430.7283589900399</v>
      </c>
      <c r="X16" s="10">
        <v>9439.589737820188</v>
      </c>
      <c r="Y16" s="10">
        <v>9439.6147873784503</v>
      </c>
      <c r="Z16" s="10">
        <v>9439.6149985553002</v>
      </c>
      <c r="AA16" s="10">
        <v>9820.8623774342486</v>
      </c>
      <c r="AE16" s="36"/>
      <c r="AF16" s="36"/>
      <c r="AG16" s="36"/>
      <c r="AH16" s="36"/>
    </row>
    <row r="17" spans="1:34">
      <c r="A17" s="46" t="s">
        <v>16</v>
      </c>
      <c r="B17" s="46" t="s">
        <v>15</v>
      </c>
      <c r="C17" s="10">
        <v>465.39000433683248</v>
      </c>
      <c r="D17" s="10">
        <v>865.09001588821138</v>
      </c>
      <c r="E17" s="10">
        <v>1338.8099944591499</v>
      </c>
      <c r="F17" s="10">
        <v>1937.0899634361251</v>
      </c>
      <c r="G17" s="10">
        <v>2620.4099330902081</v>
      </c>
      <c r="H17" s="10">
        <v>3743.7900648117038</v>
      </c>
      <c r="I17" s="10">
        <v>4673.6000175475947</v>
      </c>
      <c r="J17" s="10">
        <v>5606.6999645232981</v>
      </c>
      <c r="K17" s="10">
        <v>6613.0000181197993</v>
      </c>
      <c r="L17" s="10">
        <v>7696.0900516509901</v>
      </c>
      <c r="M17" s="10">
        <v>8891.709892272931</v>
      </c>
      <c r="N17" s="10">
        <v>10188.000249862664</v>
      </c>
      <c r="O17" s="10">
        <v>11325.399921417236</v>
      </c>
      <c r="P17" s="10">
        <v>12553.699930191025</v>
      </c>
      <c r="Q17" s="10">
        <v>13871.810102462759</v>
      </c>
      <c r="R17" s="10">
        <v>15003.499759674056</v>
      </c>
      <c r="S17" s="10">
        <v>16132.999950408923</v>
      </c>
      <c r="T17" s="10">
        <v>17247.200256347653</v>
      </c>
      <c r="U17" s="10">
        <v>18392.88990402221</v>
      </c>
      <c r="V17" s="10">
        <v>19547.200016021718</v>
      </c>
      <c r="W17" s="10">
        <v>20775.400131225586</v>
      </c>
      <c r="X17" s="10">
        <v>22044.500186920162</v>
      </c>
      <c r="Y17" s="10">
        <v>23192.489864349365</v>
      </c>
      <c r="Z17" s="10">
        <v>24355.99977111816</v>
      </c>
      <c r="AA17" s="10">
        <v>25520.000026702877</v>
      </c>
      <c r="AE17" s="36"/>
      <c r="AF17" s="36"/>
      <c r="AG17" s="36"/>
      <c r="AH17" s="36"/>
    </row>
    <row r="18" spans="1:34">
      <c r="A18" s="53" t="s">
        <v>84</v>
      </c>
      <c r="B18" s="53"/>
      <c r="C18" s="27">
        <v>67642.007977187604</v>
      </c>
      <c r="D18" s="27">
        <v>78226.008839615548</v>
      </c>
      <c r="E18" s="27">
        <v>81610.517397550211</v>
      </c>
      <c r="F18" s="27">
        <v>87123.798248578139</v>
      </c>
      <c r="G18" s="27">
        <v>95119.915562446884</v>
      </c>
      <c r="H18" s="27">
        <v>107568.60422353468</v>
      </c>
      <c r="I18" s="27">
        <v>109276.57109078771</v>
      </c>
      <c r="J18" s="27">
        <v>112457.69632229401</v>
      </c>
      <c r="K18" s="27">
        <v>118187.9169876269</v>
      </c>
      <c r="L18" s="27">
        <v>125762.14558755542</v>
      </c>
      <c r="M18" s="27">
        <v>131118.08448978278</v>
      </c>
      <c r="N18" s="27">
        <v>135180.33971457131</v>
      </c>
      <c r="O18" s="27">
        <v>139181.63532298035</v>
      </c>
      <c r="P18" s="27">
        <v>152782.1429807095</v>
      </c>
      <c r="Q18" s="27">
        <v>158967.09518407623</v>
      </c>
      <c r="R18" s="27">
        <v>166872.35257934011</v>
      </c>
      <c r="S18" s="27">
        <v>174688.9294885713</v>
      </c>
      <c r="T18" s="27">
        <v>181367.61571315854</v>
      </c>
      <c r="U18" s="27">
        <v>188352.83821249942</v>
      </c>
      <c r="V18" s="27">
        <v>196807.04262449741</v>
      </c>
      <c r="W18" s="27">
        <v>196535.44338040322</v>
      </c>
      <c r="X18" s="27">
        <v>198373.65083296169</v>
      </c>
      <c r="Y18" s="27">
        <v>206977.92783339997</v>
      </c>
      <c r="Z18" s="27">
        <v>208864.4802486494</v>
      </c>
      <c r="AA18" s="27">
        <v>216059.75037693745</v>
      </c>
      <c r="AE18" s="36"/>
      <c r="AF18" s="36"/>
      <c r="AG18" s="36"/>
      <c r="AH18" s="36"/>
    </row>
    <row r="19" spans="1:34"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4130</v>
      </c>
      <c r="H21" s="10">
        <v>2760</v>
      </c>
      <c r="I21" s="10">
        <v>2075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66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91852921808</v>
      </c>
      <c r="I25" s="10">
        <v>2688.9991856098609</v>
      </c>
      <c r="J25" s="10">
        <v>2688.9991872159308</v>
      </c>
      <c r="K25" s="10">
        <v>2688.9992909020812</v>
      </c>
      <c r="L25" s="10">
        <v>2688.9992913378469</v>
      </c>
      <c r="M25" s="10">
        <v>2688.9992923282907</v>
      </c>
      <c r="N25" s="10">
        <v>2638.9992932895261</v>
      </c>
      <c r="O25" s="10">
        <v>2638.9995418723911</v>
      </c>
      <c r="P25" s="10">
        <v>4369.1299696784408</v>
      </c>
      <c r="Q25" s="10">
        <v>4369.1299698372613</v>
      </c>
      <c r="R25" s="10">
        <v>4369.1299700628715</v>
      </c>
      <c r="S25" s="10">
        <v>4369.1299702917413</v>
      </c>
      <c r="T25" s="10">
        <v>4369.1299705714009</v>
      </c>
      <c r="U25" s="10">
        <v>4369.1299709542909</v>
      </c>
      <c r="V25" s="10">
        <v>4369.1299715771711</v>
      </c>
      <c r="W25" s="10">
        <v>3520.1309788879303</v>
      </c>
      <c r="X25" s="10">
        <v>3520.1309792059001</v>
      </c>
      <c r="Y25" s="10">
        <v>3520.1309795996603</v>
      </c>
      <c r="Z25" s="10">
        <v>3520.1309801982002</v>
      </c>
      <c r="AA25" s="10">
        <v>3906.6471647568001</v>
      </c>
    </row>
    <row r="26" spans="1:34" s="36" customFormat="1">
      <c r="A26" s="46" t="s">
        <v>22</v>
      </c>
      <c r="B26" s="46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2820.7200050353972</v>
      </c>
      <c r="D28" s="10">
        <v>5127.9862951181376</v>
      </c>
      <c r="E28" s="10">
        <v>8241.0926110035871</v>
      </c>
      <c r="F28" s="10">
        <v>10394.483025777887</v>
      </c>
      <c r="G28" s="10">
        <v>12727.981618598658</v>
      </c>
      <c r="H28" s="10">
        <v>14774.827308947808</v>
      </c>
      <c r="I28" s="10">
        <v>14774.82731284494</v>
      </c>
      <c r="J28" s="10">
        <v>14774.827326930939</v>
      </c>
      <c r="K28" s="10">
        <v>14774.827618170159</v>
      </c>
      <c r="L28" s="10">
        <v>14896.654670788288</v>
      </c>
      <c r="M28" s="10">
        <v>16316.282972373177</v>
      </c>
      <c r="N28" s="10">
        <v>16316.28297342784</v>
      </c>
      <c r="O28" s="10">
        <v>16870.77717468188</v>
      </c>
      <c r="P28" s="10">
        <v>17114.904713772587</v>
      </c>
      <c r="Q28" s="10">
        <v>16912.424796516705</v>
      </c>
      <c r="R28" s="10">
        <v>16950.35206502306</v>
      </c>
      <c r="S28" s="10">
        <v>16589.852093056001</v>
      </c>
      <c r="T28" s="10">
        <v>16541.55249251259</v>
      </c>
      <c r="U28" s="10">
        <v>16541.552496191689</v>
      </c>
      <c r="V28" s="10">
        <v>15976.572528033917</v>
      </c>
      <c r="W28" s="10">
        <v>15976.572537626767</v>
      </c>
      <c r="X28" s="10">
        <v>15732.772541542261</v>
      </c>
      <c r="Y28" s="10">
        <v>17121.590918559465</v>
      </c>
      <c r="Z28" s="10">
        <v>17288.962880093564</v>
      </c>
      <c r="AA28" s="10">
        <v>17481.495562390443</v>
      </c>
    </row>
    <row r="29" spans="1:34" s="36" customFormat="1">
      <c r="A29" s="46" t="s">
        <v>22</v>
      </c>
      <c r="B29" s="46" t="s">
        <v>8</v>
      </c>
      <c r="C29" s="10">
        <v>4655.0129928588822</v>
      </c>
      <c r="D29" s="10">
        <v>5356.8152556212508</v>
      </c>
      <c r="E29" s="10">
        <v>5543.3011967032508</v>
      </c>
      <c r="F29" s="10">
        <v>6268.6241154132513</v>
      </c>
      <c r="G29" s="10">
        <v>8108.7807397015868</v>
      </c>
      <c r="H29" s="10">
        <v>12011.296847325619</v>
      </c>
      <c r="I29" s="10">
        <v>12011.296849098349</v>
      </c>
      <c r="J29" s="10">
        <v>12215.618219244139</v>
      </c>
      <c r="K29" s="10">
        <v>12525.11754772166</v>
      </c>
      <c r="L29" s="10">
        <v>12805.700061378639</v>
      </c>
      <c r="M29" s="10">
        <v>12805.700061891068</v>
      </c>
      <c r="N29" s="10">
        <v>12805.7000621392</v>
      </c>
      <c r="O29" s="10">
        <v>12805.70011812524</v>
      </c>
      <c r="P29" s="10">
        <v>17770.069491130631</v>
      </c>
      <c r="Q29" s="10">
        <v>18946.404841760923</v>
      </c>
      <c r="R29" s="10">
        <v>22153.024099128019</v>
      </c>
      <c r="S29" s="10">
        <v>23645.203066207625</v>
      </c>
      <c r="T29" s="10">
        <v>23645.210710694621</v>
      </c>
      <c r="U29" s="10">
        <v>23783.958109805742</v>
      </c>
      <c r="V29" s="10">
        <v>27539.337103692746</v>
      </c>
      <c r="W29" s="10">
        <v>27539.337103692746</v>
      </c>
      <c r="X29" s="10">
        <v>27539.337107692747</v>
      </c>
      <c r="Y29" s="10">
        <v>29574.739794166864</v>
      </c>
      <c r="Z29" s="10">
        <v>29768.6670175238</v>
      </c>
      <c r="AA29" s="10">
        <v>30516.570757523798</v>
      </c>
    </row>
    <row r="30" spans="1:34" s="36" customFormat="1">
      <c r="A30" s="46" t="s">
        <v>22</v>
      </c>
      <c r="B30" s="46" t="s">
        <v>85</v>
      </c>
      <c r="C30" s="10">
        <v>585</v>
      </c>
      <c r="D30" s="10">
        <v>1645.0008307671942</v>
      </c>
      <c r="E30" s="10">
        <v>1645.0019599773964</v>
      </c>
      <c r="F30" s="10">
        <v>1970.0022422843904</v>
      </c>
      <c r="G30" s="10">
        <v>1970.00224346345</v>
      </c>
      <c r="H30" s="10">
        <v>2674.1867364618997</v>
      </c>
      <c r="I30" s="10">
        <v>2674.1867477441597</v>
      </c>
      <c r="J30" s="10">
        <v>3112.3372815308198</v>
      </c>
      <c r="K30" s="10">
        <v>4066.9276609191502</v>
      </c>
      <c r="L30" s="10">
        <v>4036.9289845105404</v>
      </c>
      <c r="M30" s="10">
        <v>4036.9290015292304</v>
      </c>
      <c r="N30" s="10">
        <v>4036.9290320036407</v>
      </c>
      <c r="O30" s="10">
        <v>4282.14418511237</v>
      </c>
      <c r="P30" s="10">
        <v>6288.0359071744406</v>
      </c>
      <c r="Q30" s="10">
        <v>6288.0359753537505</v>
      </c>
      <c r="R30" s="10">
        <v>6288.0417839068004</v>
      </c>
      <c r="S30" s="10">
        <v>6288.0421373274003</v>
      </c>
      <c r="T30" s="10">
        <v>6288.0812147946008</v>
      </c>
      <c r="U30" s="10">
        <v>7458.9163358995002</v>
      </c>
      <c r="V30" s="10">
        <v>8037.9922045590001</v>
      </c>
      <c r="W30" s="10">
        <v>8170.0876642100002</v>
      </c>
      <c r="X30" s="10">
        <v>8170.0876166697999</v>
      </c>
      <c r="Y30" s="10">
        <v>8170.086873495201</v>
      </c>
      <c r="Z30" s="10">
        <v>7845.0876577331001</v>
      </c>
      <c r="AA30" s="10">
        <v>7845.0877506238012</v>
      </c>
    </row>
    <row r="31" spans="1:34" s="36" customFormat="1">
      <c r="A31" s="46" t="s">
        <v>22</v>
      </c>
      <c r="B31" s="46" t="s">
        <v>197</v>
      </c>
      <c r="C31" s="10">
        <v>240</v>
      </c>
      <c r="D31" s="10">
        <v>240</v>
      </c>
      <c r="E31" s="10">
        <v>240</v>
      </c>
      <c r="F31" s="10">
        <v>240</v>
      </c>
      <c r="G31" s="10">
        <v>1644.5635184568291</v>
      </c>
      <c r="H31" s="10">
        <v>3868.1575386464101</v>
      </c>
      <c r="I31" s="10">
        <v>3868.1575448743106</v>
      </c>
      <c r="J31" s="10">
        <v>3868.1575472209706</v>
      </c>
      <c r="K31" s="10">
        <v>3868.1575579971204</v>
      </c>
      <c r="L31" s="10">
        <v>3868.1575698636898</v>
      </c>
      <c r="M31" s="10">
        <v>3868.1575731490507</v>
      </c>
      <c r="N31" s="10">
        <v>3868.15757761137</v>
      </c>
      <c r="O31" s="10">
        <v>3868.1576672958308</v>
      </c>
      <c r="P31" s="10">
        <v>3868.1583402502501</v>
      </c>
      <c r="Q31" s="10">
        <v>3868.1584091965697</v>
      </c>
      <c r="R31" s="10">
        <v>3868.1586313016705</v>
      </c>
      <c r="S31" s="10">
        <v>3868.1586804773506</v>
      </c>
      <c r="T31" s="10">
        <v>3868.1588597177597</v>
      </c>
      <c r="U31" s="10">
        <v>3868.1589450005195</v>
      </c>
      <c r="V31" s="10">
        <v>3868.1591142037405</v>
      </c>
      <c r="W31" s="10">
        <v>3868.1591251951395</v>
      </c>
      <c r="X31" s="10">
        <v>3868.1592128029897</v>
      </c>
      <c r="Y31" s="10">
        <v>3868.15922425805</v>
      </c>
      <c r="Z31" s="10">
        <v>3868.1594229512002</v>
      </c>
      <c r="AA31" s="10">
        <v>3868.1594310594501</v>
      </c>
    </row>
    <row r="32" spans="1:34" s="36" customFormat="1">
      <c r="A32" s="46" t="s">
        <v>22</v>
      </c>
      <c r="B32" s="46" t="s">
        <v>15</v>
      </c>
      <c r="C32" s="10">
        <v>160.18999975919664</v>
      </c>
      <c r="D32" s="10">
        <v>310.79000043868962</v>
      </c>
      <c r="E32" s="10">
        <v>499.00998854637089</v>
      </c>
      <c r="F32" s="10">
        <v>735.38998174667313</v>
      </c>
      <c r="G32" s="10">
        <v>1008.0099697113034</v>
      </c>
      <c r="H32" s="10">
        <v>1443.4900388717642</v>
      </c>
      <c r="I32" s="10">
        <v>1796.1999702453522</v>
      </c>
      <c r="J32" s="10">
        <v>2150.8999996185216</v>
      </c>
      <c r="K32" s="10">
        <v>2536.5000333785965</v>
      </c>
      <c r="L32" s="10">
        <v>2950.4900531768785</v>
      </c>
      <c r="M32" s="10">
        <v>3414.5098953246998</v>
      </c>
      <c r="N32" s="10">
        <v>3905.9001064300519</v>
      </c>
      <c r="O32" s="10">
        <v>4340.2999153137198</v>
      </c>
      <c r="P32" s="10">
        <v>4804.899957656854</v>
      </c>
      <c r="Q32" s="10">
        <v>5303.210050582883</v>
      </c>
      <c r="R32" s="10">
        <v>5714.7999305725061</v>
      </c>
      <c r="S32" s="10">
        <v>6120.8999443054181</v>
      </c>
      <c r="T32" s="10">
        <v>6519.000244140625</v>
      </c>
      <c r="U32" s="10">
        <v>6930.8898429870587</v>
      </c>
      <c r="V32" s="10">
        <v>7343.0998573303195</v>
      </c>
      <c r="W32" s="10">
        <v>7780.7998504638654</v>
      </c>
      <c r="X32" s="10">
        <v>8225.8000526428204</v>
      </c>
      <c r="Y32" s="10">
        <v>8623.1898765563947</v>
      </c>
      <c r="Z32" s="10">
        <v>9024.8999176025372</v>
      </c>
      <c r="AA32" s="10">
        <v>9418.1000633239746</v>
      </c>
    </row>
    <row r="33" spans="1:29" s="36" customFormat="1">
      <c r="A33" s="53" t="s">
        <v>84</v>
      </c>
      <c r="B33" s="53"/>
      <c r="C33" s="27">
        <v>22444.921990573399</v>
      </c>
      <c r="D33" s="27">
        <v>26664.591374865195</v>
      </c>
      <c r="E33" s="27">
        <v>27272.404749150526</v>
      </c>
      <c r="F33" s="27">
        <v>30712.498358142126</v>
      </c>
      <c r="G33" s="27">
        <v>35243.337082851744</v>
      </c>
      <c r="H33" s="27">
        <v>43185.957655545688</v>
      </c>
      <c r="I33" s="27">
        <v>42853.667610416975</v>
      </c>
      <c r="J33" s="27">
        <v>43165.839561761321</v>
      </c>
      <c r="K33" s="27">
        <v>44815.529709088762</v>
      </c>
      <c r="L33" s="27">
        <v>45601.930631055875</v>
      </c>
      <c r="M33" s="27">
        <v>47485.578796595517</v>
      </c>
      <c r="N33" s="27">
        <v>47926.969044901627</v>
      </c>
      <c r="O33" s="27">
        <v>48431.078602401431</v>
      </c>
      <c r="P33" s="27">
        <v>57180.198379663205</v>
      </c>
      <c r="Q33" s="27">
        <v>58652.364043248097</v>
      </c>
      <c r="R33" s="27">
        <v>62308.506479994932</v>
      </c>
      <c r="S33" s="27">
        <v>63846.285891665539</v>
      </c>
      <c r="T33" s="27">
        <v>64196.133492431596</v>
      </c>
      <c r="U33" s="27">
        <v>65917.605700838802</v>
      </c>
      <c r="V33" s="27">
        <v>69659.290779396892</v>
      </c>
      <c r="W33" s="27">
        <v>69380.087260076441</v>
      </c>
      <c r="X33" s="27">
        <v>69581.287510556518</v>
      </c>
      <c r="Y33" s="27">
        <v>73402.897666635632</v>
      </c>
      <c r="Z33" s="27">
        <v>73840.907876102399</v>
      </c>
      <c r="AA33" s="27">
        <v>75561.060729678269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8126</v>
      </c>
      <c r="D36" s="10">
        <v>8126</v>
      </c>
      <c r="E36" s="10">
        <v>8126</v>
      </c>
      <c r="F36" s="10">
        <v>6781</v>
      </c>
      <c r="G36" s="10">
        <v>6416</v>
      </c>
      <c r="H36" s="10">
        <v>5856</v>
      </c>
      <c r="I36" s="10">
        <v>4596</v>
      </c>
      <c r="J36" s="10">
        <v>4316</v>
      </c>
      <c r="K36" s="10">
        <v>3236</v>
      </c>
      <c r="L36" s="10">
        <v>1596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</v>
      </c>
      <c r="K40" s="10">
        <v>1954.5</v>
      </c>
      <c r="L40" s="10">
        <v>1531</v>
      </c>
      <c r="M40" s="10">
        <v>1414.0001567803299</v>
      </c>
      <c r="N40" s="10">
        <v>1414.0003244581701</v>
      </c>
      <c r="O40" s="10">
        <v>1414.0003253392499</v>
      </c>
      <c r="P40" s="10">
        <v>1414.00032661662</v>
      </c>
      <c r="Q40" s="10">
        <v>1414.00032754427</v>
      </c>
      <c r="R40" s="10">
        <v>1414.00032946954</v>
      </c>
      <c r="S40" s="10">
        <v>1414.00033041095</v>
      </c>
      <c r="T40" s="10">
        <v>1414.00033175212</v>
      </c>
      <c r="U40" s="10">
        <v>1414.0003334748899</v>
      </c>
      <c r="V40" s="10">
        <v>1414.00033672069</v>
      </c>
      <c r="W40" s="10">
        <v>1414.0003428703801</v>
      </c>
      <c r="X40" s="10">
        <v>1414.0003625116701</v>
      </c>
      <c r="Y40" s="10">
        <v>865.00041819890998</v>
      </c>
      <c r="Z40" s="10">
        <v>865.00042285822008</v>
      </c>
      <c r="AA40" s="10">
        <v>1018.55106485975</v>
      </c>
    </row>
    <row r="41" spans="1:29" s="36" customFormat="1">
      <c r="A41" s="46" t="s">
        <v>23</v>
      </c>
      <c r="B41" s="46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1551.4080238342265</v>
      </c>
      <c r="D43" s="10">
        <v>5261.9923833778657</v>
      </c>
      <c r="E43" s="10">
        <v>6354.514279564256</v>
      </c>
      <c r="F43" s="10">
        <v>8453.257712616567</v>
      </c>
      <c r="G43" s="10">
        <v>9548.0582055297382</v>
      </c>
      <c r="H43" s="10">
        <v>12352.501987788304</v>
      </c>
      <c r="I43" s="10">
        <v>12352.501991227868</v>
      </c>
      <c r="J43" s="10">
        <v>12352.502680285717</v>
      </c>
      <c r="K43" s="10">
        <v>14625.861722657977</v>
      </c>
      <c r="L43" s="10">
        <v>18348.605156094407</v>
      </c>
      <c r="M43" s="10">
        <v>19772.722488159096</v>
      </c>
      <c r="N43" s="10">
        <v>19772.722489406326</v>
      </c>
      <c r="O43" s="10">
        <v>20330.388511075878</v>
      </c>
      <c r="P43" s="10">
        <v>21475.413284750164</v>
      </c>
      <c r="Q43" s="10">
        <v>22141.746785408832</v>
      </c>
      <c r="R43" s="10">
        <v>22141.746800957928</v>
      </c>
      <c r="S43" s="10">
        <v>22141.746832834397</v>
      </c>
      <c r="T43" s="10">
        <v>22141.747143876728</v>
      </c>
      <c r="U43" s="10">
        <v>22141.747677426287</v>
      </c>
      <c r="V43" s="10">
        <v>22216.124596249691</v>
      </c>
      <c r="W43" s="10">
        <v>21763.234582595691</v>
      </c>
      <c r="X43" s="10">
        <v>23474.524886176314</v>
      </c>
      <c r="Y43" s="10">
        <v>23499.572290909859</v>
      </c>
      <c r="Z43" s="10">
        <v>25257.047975800455</v>
      </c>
      <c r="AA43" s="10">
        <v>25402.940598994901</v>
      </c>
    </row>
    <row r="44" spans="1:29" s="36" customFormat="1">
      <c r="A44" s="46" t="s">
        <v>23</v>
      </c>
      <c r="B44" s="46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0074768025</v>
      </c>
      <c r="G44" s="10">
        <v>4013.7862428683184</v>
      </c>
      <c r="H44" s="10">
        <v>4062.8969147153525</v>
      </c>
      <c r="I44" s="10">
        <v>4062.8969390190928</v>
      </c>
      <c r="J44" s="10">
        <v>6043.3042529913027</v>
      </c>
      <c r="K44" s="10">
        <v>7197.0606978944033</v>
      </c>
      <c r="L44" s="10">
        <v>9525.0464606653513</v>
      </c>
      <c r="M44" s="10">
        <v>10106.147764286681</v>
      </c>
      <c r="N44" s="10">
        <v>10106.147765366472</v>
      </c>
      <c r="O44" s="10">
        <v>11290.658169919272</v>
      </c>
      <c r="P44" s="10">
        <v>13037.798950473793</v>
      </c>
      <c r="Q44" s="10">
        <v>14453.177370870804</v>
      </c>
      <c r="R44" s="10">
        <v>14955.06404439879</v>
      </c>
      <c r="S44" s="10">
        <v>19200.882981689501</v>
      </c>
      <c r="T44" s="10">
        <v>19654.261093236903</v>
      </c>
      <c r="U44" s="10">
        <v>22760.466679537803</v>
      </c>
      <c r="V44" s="10">
        <v>23275.338540293804</v>
      </c>
      <c r="W44" s="10">
        <v>23074.238542642681</v>
      </c>
      <c r="X44" s="10">
        <v>24189.938252783129</v>
      </c>
      <c r="Y44" s="10">
        <v>27308.725068819575</v>
      </c>
      <c r="Z44" s="10">
        <v>26575.825067293696</v>
      </c>
      <c r="AA44" s="10">
        <v>26906.828395767821</v>
      </c>
    </row>
    <row r="45" spans="1:29" s="36" customFormat="1">
      <c r="A45" s="46" t="s">
        <v>23</v>
      </c>
      <c r="B45" s="46" t="s">
        <v>85</v>
      </c>
      <c r="C45" s="10">
        <v>622</v>
      </c>
      <c r="D45" s="10">
        <v>772.00012899421995</v>
      </c>
      <c r="E45" s="10">
        <v>772.00042709616991</v>
      </c>
      <c r="F45" s="10">
        <v>772.00076744540002</v>
      </c>
      <c r="G45" s="10">
        <v>772.00076749047992</v>
      </c>
      <c r="H45" s="10">
        <v>772.00076796102996</v>
      </c>
      <c r="I45" s="10">
        <v>772.00076917239994</v>
      </c>
      <c r="J45" s="10">
        <v>772.00082069727</v>
      </c>
      <c r="K45" s="10">
        <v>772.00104643896998</v>
      </c>
      <c r="L45" s="10">
        <v>772.00347769690006</v>
      </c>
      <c r="M45" s="10">
        <v>1310.941463568</v>
      </c>
      <c r="N45" s="10">
        <v>1584.7067649133</v>
      </c>
      <c r="O45" s="10">
        <v>1584.7067756629999</v>
      </c>
      <c r="P45" s="10">
        <v>1584.706779142</v>
      </c>
      <c r="Q45" s="10">
        <v>1484.7067920586001</v>
      </c>
      <c r="R45" s="10">
        <v>1845.8725472322001</v>
      </c>
      <c r="S45" s="10">
        <v>3081.2083709856001</v>
      </c>
      <c r="T45" s="10">
        <v>3081.2083796659999</v>
      </c>
      <c r="U45" s="10">
        <v>4715.5023114226997</v>
      </c>
      <c r="V45" s="10">
        <v>4857.8317246345005</v>
      </c>
      <c r="W45" s="10">
        <v>4443.8317283040005</v>
      </c>
      <c r="X45" s="10">
        <v>4443.8315997073005</v>
      </c>
      <c r="Y45" s="10">
        <v>4441.8314606013</v>
      </c>
      <c r="Z45" s="10">
        <v>4441.8305707227</v>
      </c>
      <c r="AA45" s="10">
        <v>4441.8305949400001</v>
      </c>
    </row>
    <row r="46" spans="1:29" s="36" customFormat="1">
      <c r="A46" s="46" t="s">
        <v>23</v>
      </c>
      <c r="B46" s="46" t="s">
        <v>197</v>
      </c>
      <c r="C46" s="10">
        <v>570</v>
      </c>
      <c r="D46" s="10">
        <v>820</v>
      </c>
      <c r="E46" s="10">
        <v>820</v>
      </c>
      <c r="F46" s="10">
        <v>820</v>
      </c>
      <c r="G46" s="10">
        <v>1215.68109553863</v>
      </c>
      <c r="H46" s="10">
        <v>1215.6811057109298</v>
      </c>
      <c r="I46" s="10">
        <v>3213.6811072176611</v>
      </c>
      <c r="J46" s="10">
        <v>3213.6811094999707</v>
      </c>
      <c r="K46" s="10">
        <v>3213.6811182420201</v>
      </c>
      <c r="L46" s="10">
        <v>3213.6813199884086</v>
      </c>
      <c r="M46" s="10">
        <v>3271.9581208574391</v>
      </c>
      <c r="N46" s="10">
        <v>3612.966041695599</v>
      </c>
      <c r="O46" s="10">
        <v>3612.9660578424987</v>
      </c>
      <c r="P46" s="10">
        <v>3612.9671645036588</v>
      </c>
      <c r="Q46" s="10">
        <v>3612.9671978953993</v>
      </c>
      <c r="R46" s="10">
        <v>3612.9673948816394</v>
      </c>
      <c r="S46" s="10">
        <v>3612.9675923809482</v>
      </c>
      <c r="T46" s="10">
        <v>3612.9676861262992</v>
      </c>
      <c r="U46" s="10">
        <v>3612.9677697729994</v>
      </c>
      <c r="V46" s="10">
        <v>3640.9969651273004</v>
      </c>
      <c r="W46" s="10">
        <v>3640.9969744192999</v>
      </c>
      <c r="X46" s="10">
        <v>3649.8582560825002</v>
      </c>
      <c r="Y46" s="10">
        <v>3649.8832827094002</v>
      </c>
      <c r="Z46" s="10">
        <v>3649.8832855469004</v>
      </c>
      <c r="AA46" s="10">
        <v>4031.1306392798001</v>
      </c>
    </row>
    <row r="47" spans="1:29" s="36" customFormat="1">
      <c r="A47" s="46" t="s">
        <v>23</v>
      </c>
      <c r="B47" s="46" t="s">
        <v>15</v>
      </c>
      <c r="C47" s="10">
        <v>85.400001525878906</v>
      </c>
      <c r="D47" s="10">
        <v>183.30000305175699</v>
      </c>
      <c r="E47" s="10">
        <v>289.39999389648398</v>
      </c>
      <c r="F47" s="10">
        <v>430.29998779296801</v>
      </c>
      <c r="G47" s="10">
        <v>601.59997558593705</v>
      </c>
      <c r="H47" s="10">
        <v>901.90002441406205</v>
      </c>
      <c r="I47" s="10">
        <v>1154.90002441406</v>
      </c>
      <c r="J47" s="10">
        <v>1405.69995117187</v>
      </c>
      <c r="K47" s="10">
        <v>1672.40002441406</v>
      </c>
      <c r="L47" s="10">
        <v>1957.30004882812</v>
      </c>
      <c r="M47" s="10">
        <v>2252.69995117187</v>
      </c>
      <c r="N47" s="10">
        <v>2586</v>
      </c>
      <c r="O47" s="10">
        <v>2860.39990234375</v>
      </c>
      <c r="P47" s="10">
        <v>3156.60009765625</v>
      </c>
      <c r="Q47" s="10">
        <v>3480</v>
      </c>
      <c r="R47" s="10">
        <v>3762.69995117187</v>
      </c>
      <c r="S47" s="10">
        <v>4050.5</v>
      </c>
      <c r="T47" s="10">
        <v>4334.7001953125</v>
      </c>
      <c r="U47" s="10">
        <v>4623.10009765625</v>
      </c>
      <c r="V47" s="10">
        <v>4912.60009765625</v>
      </c>
      <c r="W47" s="10">
        <v>5213.10009765625</v>
      </c>
      <c r="X47" s="10">
        <v>5527.5</v>
      </c>
      <c r="Y47" s="10">
        <v>5813.5</v>
      </c>
      <c r="Z47" s="10">
        <v>6104.10009765625</v>
      </c>
      <c r="AA47" s="10">
        <v>6400.89990234375</v>
      </c>
    </row>
    <row r="48" spans="1:29" s="36" customFormat="1">
      <c r="A48" s="53" t="s">
        <v>84</v>
      </c>
      <c r="B48" s="53"/>
      <c r="C48" s="27">
        <v>18673.39302825927</v>
      </c>
      <c r="D48" s="27">
        <v>22881.87751832301</v>
      </c>
      <c r="E48" s="27">
        <v>24080.499703456077</v>
      </c>
      <c r="F48" s="27">
        <v>24975.143470754101</v>
      </c>
      <c r="G48" s="27">
        <v>26271.926282435466</v>
      </c>
      <c r="H48" s="27">
        <v>28865.780796012041</v>
      </c>
      <c r="I48" s="27">
        <v>29856.780826473441</v>
      </c>
      <c r="J48" s="27">
        <v>31807.988810068498</v>
      </c>
      <c r="K48" s="27">
        <v>34421.804605069796</v>
      </c>
      <c r="L48" s="27">
        <v>38693.936458695542</v>
      </c>
      <c r="M48" s="27">
        <v>39878.769940245773</v>
      </c>
      <c r="N48" s="27">
        <v>40826.843381262224</v>
      </c>
      <c r="O48" s="27">
        <v>42458.419737606004</v>
      </c>
      <c r="P48" s="27">
        <v>45560.386597038967</v>
      </c>
      <c r="Q48" s="27">
        <v>47865.498467674384</v>
      </c>
      <c r="R48" s="27">
        <v>48866.851068111966</v>
      </c>
      <c r="S48" s="27">
        <v>54635.806108301396</v>
      </c>
      <c r="T48" s="27">
        <v>55373.38482997055</v>
      </c>
      <c r="U48" s="27">
        <v>60336.284869290932</v>
      </c>
      <c r="V48" s="27">
        <v>61385.392260682238</v>
      </c>
      <c r="W48" s="27">
        <v>60617.902268488309</v>
      </c>
      <c r="X48" s="27">
        <v>63123.653357260911</v>
      </c>
      <c r="Y48" s="27">
        <v>65758.512521239041</v>
      </c>
      <c r="Z48" s="27">
        <v>67073.687419878232</v>
      </c>
      <c r="AA48" s="27">
        <v>68382.181196186022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4835</v>
      </c>
      <c r="D52" s="10">
        <v>4835</v>
      </c>
      <c r="E52" s="10">
        <v>4835</v>
      </c>
      <c r="F52" s="10">
        <v>4255</v>
      </c>
      <c r="G52" s="10">
        <v>2805</v>
      </c>
      <c r="H52" s="10">
        <v>2805</v>
      </c>
      <c r="I52" s="10">
        <v>2805</v>
      </c>
      <c r="J52" s="10">
        <v>2225</v>
      </c>
      <c r="K52" s="10">
        <v>222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>
      <c r="A54" s="46" t="s">
        <v>24</v>
      </c>
      <c r="B54" s="46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</v>
      </c>
      <c r="K55" s="10">
        <v>1900</v>
      </c>
      <c r="L55" s="10">
        <v>1730.00010354029</v>
      </c>
      <c r="M55" s="10">
        <v>1730.0004718322</v>
      </c>
      <c r="N55" s="10">
        <v>2702.8456792860602</v>
      </c>
      <c r="O55" s="10">
        <v>2702.8456794344302</v>
      </c>
      <c r="P55" s="10">
        <v>2702.84567970131</v>
      </c>
      <c r="Q55" s="10">
        <v>2702.8456799104802</v>
      </c>
      <c r="R55" s="10">
        <v>2262.8456801801003</v>
      </c>
      <c r="S55" s="10">
        <v>2262.84568045883</v>
      </c>
      <c r="T55" s="10">
        <v>2262.8456816954999</v>
      </c>
      <c r="U55" s="10">
        <v>2168.8456820536303</v>
      </c>
      <c r="V55" s="10">
        <v>2418.2732805361998</v>
      </c>
      <c r="W55" s="10">
        <v>4030.84567634723</v>
      </c>
      <c r="X55" s="10">
        <v>4030.8456765441997</v>
      </c>
      <c r="Y55" s="10">
        <v>4030.84567685405</v>
      </c>
      <c r="Z55" s="10">
        <v>3446.8456773391999</v>
      </c>
      <c r="AA55" s="10">
        <v>3446.8456779429398</v>
      </c>
    </row>
    <row r="56" spans="1:29" s="36" customFormat="1">
      <c r="A56" s="46" t="s">
        <v>24</v>
      </c>
      <c r="B56" s="46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4416.3599777221652</v>
      </c>
      <c r="D58" s="10">
        <v>5047.4243421020847</v>
      </c>
      <c r="E58" s="10">
        <v>5803.8249295240785</v>
      </c>
      <c r="F58" s="10">
        <v>6997.647522523328</v>
      </c>
      <c r="G58" s="10">
        <v>8453.9785036632165</v>
      </c>
      <c r="H58" s="10">
        <v>8922.0365032819263</v>
      </c>
      <c r="I58" s="10">
        <v>9886.6262044172581</v>
      </c>
      <c r="J58" s="10">
        <v>10886.626180090287</v>
      </c>
      <c r="K58" s="10">
        <v>11553.626404792567</v>
      </c>
      <c r="L58" s="10">
        <v>12665.298810915348</v>
      </c>
      <c r="M58" s="10">
        <v>13140.298811924829</v>
      </c>
      <c r="N58" s="10">
        <v>14140.29901313735</v>
      </c>
      <c r="O58" s="10">
        <v>15140.299073236627</v>
      </c>
      <c r="P58" s="10">
        <v>16073.098976716296</v>
      </c>
      <c r="Q58" s="10">
        <v>16653.098977213114</v>
      </c>
      <c r="R58" s="10">
        <v>17653.098979756534</v>
      </c>
      <c r="S58" s="10">
        <v>17364.798987628972</v>
      </c>
      <c r="T58" s="10">
        <v>17364.799106790859</v>
      </c>
      <c r="U58" s="10">
        <v>17314.249109432432</v>
      </c>
      <c r="V58" s="10">
        <v>16990.449108300501</v>
      </c>
      <c r="W58" s="10">
        <v>16678.449110388665</v>
      </c>
      <c r="X58" s="10">
        <v>15814.889123607962</v>
      </c>
      <c r="Y58" s="10">
        <v>15814.88913446755</v>
      </c>
      <c r="Z58" s="10">
        <v>15574.889208916818</v>
      </c>
      <c r="AA58" s="10">
        <v>17741.396079744671</v>
      </c>
    </row>
    <row r="59" spans="1:29" s="36" customFormat="1">
      <c r="A59" s="46" t="s">
        <v>24</v>
      </c>
      <c r="B59" s="46" t="s">
        <v>8</v>
      </c>
      <c r="C59" s="10">
        <v>1208.0730018615709</v>
      </c>
      <c r="D59" s="10">
        <v>1473.6535729882207</v>
      </c>
      <c r="E59" s="10">
        <v>1473.6535758184252</v>
      </c>
      <c r="F59" s="10">
        <v>1473.6536462735503</v>
      </c>
      <c r="G59" s="10">
        <v>1473.6544372714252</v>
      </c>
      <c r="H59" s="10">
        <v>1473.6544421840756</v>
      </c>
      <c r="I59" s="10">
        <v>1473.6544439814356</v>
      </c>
      <c r="J59" s="10">
        <v>1473.6544533289755</v>
      </c>
      <c r="K59" s="10">
        <v>1473.6591602637159</v>
      </c>
      <c r="L59" s="10">
        <v>2934.7652239355252</v>
      </c>
      <c r="M59" s="10">
        <v>2934.7652263650757</v>
      </c>
      <c r="N59" s="10">
        <v>2934.7652266278956</v>
      </c>
      <c r="O59" s="10">
        <v>2934.7652268702559</v>
      </c>
      <c r="P59" s="10">
        <v>2934.7652561060058</v>
      </c>
      <c r="Q59" s="10">
        <v>2954.1277360425361</v>
      </c>
      <c r="R59" s="10">
        <v>4883.2748251982848</v>
      </c>
      <c r="S59" s="10">
        <v>4883.2748495856267</v>
      </c>
      <c r="T59" s="10">
        <v>6379.9562315577259</v>
      </c>
      <c r="U59" s="10">
        <v>6379.9562359118263</v>
      </c>
      <c r="V59" s="10">
        <v>8490.5440936926243</v>
      </c>
      <c r="W59" s="10">
        <v>8380.0640903356925</v>
      </c>
      <c r="X59" s="10">
        <v>8348.9610896948234</v>
      </c>
      <c r="Y59" s="10">
        <v>8530.7948996948235</v>
      </c>
      <c r="Z59" s="10">
        <v>8580.7630996948228</v>
      </c>
      <c r="AA59" s="10">
        <v>9415.8346463378894</v>
      </c>
    </row>
    <row r="60" spans="1:29" s="36" customFormat="1">
      <c r="A60" s="46" t="s">
        <v>24</v>
      </c>
      <c r="B60" s="46" t="s">
        <v>85</v>
      </c>
      <c r="C60" s="10">
        <v>580.32999992370605</v>
      </c>
      <c r="D60" s="10">
        <v>1050.3305527669122</v>
      </c>
      <c r="E60" s="10">
        <v>1400.3310398764763</v>
      </c>
      <c r="F60" s="10">
        <v>1400.3314725660862</v>
      </c>
      <c r="G60" s="10">
        <v>1400.331474607136</v>
      </c>
      <c r="H60" s="10">
        <v>1400.3315121424459</v>
      </c>
      <c r="I60" s="10">
        <v>1400.3315209092259</v>
      </c>
      <c r="J60" s="10">
        <v>1576.595944020705</v>
      </c>
      <c r="K60" s="10">
        <v>1860.7958801868058</v>
      </c>
      <c r="L60" s="10">
        <v>1805.4675283718002</v>
      </c>
      <c r="M60" s="10">
        <v>3046.696853634</v>
      </c>
      <c r="N60" s="10">
        <v>3046.6968612850001</v>
      </c>
      <c r="O60" s="10">
        <v>3046.696868299</v>
      </c>
      <c r="P60" s="10">
        <v>3046.6968854239999</v>
      </c>
      <c r="Q60" s="10">
        <v>3041.6968965179999</v>
      </c>
      <c r="R60" s="10">
        <v>3041.6969104360001</v>
      </c>
      <c r="S60" s="10">
        <v>3041.6969350130003</v>
      </c>
      <c r="T60" s="10">
        <v>2741.6969684149999</v>
      </c>
      <c r="U60" s="10">
        <v>2741.6969967199998</v>
      </c>
      <c r="V60" s="10">
        <v>2541.6970371860002</v>
      </c>
      <c r="W60" s="10">
        <v>2541.6970825499998</v>
      </c>
      <c r="X60" s="10">
        <v>2541.6964132799999</v>
      </c>
      <c r="Y60" s="10">
        <v>2541.6960640729999</v>
      </c>
      <c r="Z60" s="10">
        <v>2541.6957306169998</v>
      </c>
      <c r="AA60" s="10">
        <v>2541.6958917040001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700.00413996999998</v>
      </c>
      <c r="H61" s="10">
        <v>700.00414575170009</v>
      </c>
      <c r="I61" s="10">
        <v>700.00414732830006</v>
      </c>
      <c r="J61" s="10">
        <v>700.00414778000004</v>
      </c>
      <c r="K61" s="10">
        <v>700.00417971900004</v>
      </c>
      <c r="L61" s="10">
        <v>1017.3326387811001</v>
      </c>
      <c r="M61" s="10">
        <v>1100.0032408080999</v>
      </c>
      <c r="N61" s="10">
        <v>1100.0032413793001</v>
      </c>
      <c r="O61" s="10">
        <v>1100.0032419363999</v>
      </c>
      <c r="P61" s="10">
        <v>1100.0032433696999</v>
      </c>
      <c r="Q61" s="10">
        <v>1100.0032447525</v>
      </c>
      <c r="R61" s="10">
        <v>1100.0032471535001</v>
      </c>
      <c r="S61" s="10">
        <v>1100.0032495384</v>
      </c>
      <c r="T61" s="10">
        <v>1100.003256127</v>
      </c>
      <c r="U61" s="10">
        <v>1100.0032596742001</v>
      </c>
      <c r="V61" s="10">
        <v>1100.0032676651999</v>
      </c>
      <c r="W61" s="10">
        <v>1100.003270383</v>
      </c>
      <c r="X61" s="10">
        <v>1100.0032730957</v>
      </c>
      <c r="Y61" s="10">
        <v>1100.0032752806001</v>
      </c>
      <c r="Z61" s="10">
        <v>1100.0032789267</v>
      </c>
      <c r="AA61" s="10">
        <v>1100.003280877</v>
      </c>
    </row>
    <row r="62" spans="1:29" s="36" customFormat="1">
      <c r="A62" s="46" t="s">
        <v>24</v>
      </c>
      <c r="B62" s="46" t="s">
        <v>15</v>
      </c>
      <c r="C62" s="10">
        <v>120.400001525878</v>
      </c>
      <c r="D62" s="10">
        <v>225.600006103515</v>
      </c>
      <c r="E62" s="10">
        <v>352.100006103515</v>
      </c>
      <c r="F62" s="10">
        <v>506.89999389648398</v>
      </c>
      <c r="G62" s="10">
        <v>670.59997558593705</v>
      </c>
      <c r="H62" s="10">
        <v>931.20001220703102</v>
      </c>
      <c r="I62" s="10">
        <v>1145.5</v>
      </c>
      <c r="J62" s="10">
        <v>1363.40002441406</v>
      </c>
      <c r="K62" s="10">
        <v>1599.19995117187</v>
      </c>
      <c r="L62" s="10">
        <v>1857.19995117187</v>
      </c>
      <c r="M62" s="10">
        <v>2153.30004882812</v>
      </c>
      <c r="N62" s="10">
        <v>2481.10009765625</v>
      </c>
      <c r="O62" s="10">
        <v>2780.60009765625</v>
      </c>
      <c r="P62" s="10">
        <v>3104.39990234375</v>
      </c>
      <c r="Q62" s="10">
        <v>3440.5</v>
      </c>
      <c r="R62" s="10">
        <v>3737.39990234375</v>
      </c>
      <c r="S62" s="10">
        <v>4039.19995117187</v>
      </c>
      <c r="T62" s="10">
        <v>4341.7998046875</v>
      </c>
      <c r="U62" s="10">
        <v>4654.39990234375</v>
      </c>
      <c r="V62" s="10">
        <v>4975.10009765625</v>
      </c>
      <c r="W62" s="10">
        <v>5324.2001953125</v>
      </c>
      <c r="X62" s="10">
        <v>5691.10009765625</v>
      </c>
      <c r="Y62" s="10">
        <v>6026.60009765625</v>
      </c>
      <c r="Z62" s="10">
        <v>6368.2998046875</v>
      </c>
      <c r="AA62" s="10">
        <v>6712</v>
      </c>
    </row>
    <row r="63" spans="1:29" s="36" customFormat="1">
      <c r="A63" s="53" t="s">
        <v>84</v>
      </c>
      <c r="B63" s="53"/>
      <c r="C63" s="27">
        <v>15839.18297004699</v>
      </c>
      <c r="D63" s="27">
        <v>17311.028462974402</v>
      </c>
      <c r="E63" s="27">
        <v>18543.929540336168</v>
      </c>
      <c r="F63" s="27">
        <v>19312.552624273121</v>
      </c>
      <c r="G63" s="27">
        <v>20182.588520111389</v>
      </c>
      <c r="H63" s="27">
        <v>20911.246604580851</v>
      </c>
      <c r="I63" s="27">
        <v>22090.136305649892</v>
      </c>
      <c r="J63" s="27">
        <v>22904.300738647697</v>
      </c>
      <c r="K63" s="27">
        <v>24091.305565147628</v>
      </c>
      <c r="L63" s="27">
        <v>24789.084245729606</v>
      </c>
      <c r="M63" s="27">
        <v>26884.084642405993</v>
      </c>
      <c r="N63" s="27">
        <v>29184.730108385531</v>
      </c>
      <c r="O63" s="27">
        <v>30484.230176446632</v>
      </c>
      <c r="P63" s="27">
        <v>31740.829932674733</v>
      </c>
      <c r="Q63" s="27">
        <v>32671.292523450302</v>
      </c>
      <c r="R63" s="27">
        <v>34957.339534081839</v>
      </c>
      <c r="S63" s="27">
        <v>34970.83964241037</v>
      </c>
      <c r="T63" s="27">
        <v>36470.12103828726</v>
      </c>
      <c r="U63" s="27">
        <v>36638.171175149502</v>
      </c>
      <c r="V63" s="27">
        <v>38795.086874050445</v>
      </c>
      <c r="W63" s="27">
        <v>40334.279414330762</v>
      </c>
      <c r="X63" s="27">
        <v>39806.515662892605</v>
      </c>
      <c r="Y63" s="27">
        <v>40323.84913703995</v>
      </c>
      <c r="Z63" s="27">
        <v>39891.51678919571</v>
      </c>
      <c r="AA63" s="27">
        <v>43236.795565620174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>
      <c r="A69" s="46" t="s">
        <v>25</v>
      </c>
      <c r="B69" s="46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599815368643</v>
      </c>
      <c r="K70" s="10">
        <v>924.50010019446245</v>
      </c>
      <c r="L70" s="10">
        <v>924.50010228582642</v>
      </c>
      <c r="M70" s="10">
        <v>924.50051776174234</v>
      </c>
      <c r="N70" s="10">
        <v>854.2429015552724</v>
      </c>
      <c r="O70" s="10">
        <v>854.2429017462224</v>
      </c>
      <c r="P70" s="10">
        <v>854.2429033149424</v>
      </c>
      <c r="Q70" s="10">
        <v>854.24290351630236</v>
      </c>
      <c r="R70" s="10">
        <v>854.24290381905234</v>
      </c>
      <c r="S70" s="10">
        <v>854.24290466000241</v>
      </c>
      <c r="T70" s="10">
        <v>854.24290574440238</v>
      </c>
      <c r="U70" s="10">
        <v>854.24290726770244</v>
      </c>
      <c r="V70" s="10">
        <v>1225.9755362482024</v>
      </c>
      <c r="W70" s="10">
        <v>1015.9755385339023</v>
      </c>
      <c r="X70" s="10">
        <v>892.77554186666032</v>
      </c>
      <c r="Y70" s="10">
        <v>738.77554229576037</v>
      </c>
      <c r="Z70" s="10">
        <v>738.77554291836032</v>
      </c>
      <c r="AA70" s="10">
        <v>738.77554372596035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2762.2100105285604</v>
      </c>
      <c r="D73" s="10">
        <v>2762.2100105285604</v>
      </c>
      <c r="E73" s="10">
        <v>3544.2716073700904</v>
      </c>
      <c r="F73" s="10">
        <v>3736.5681859461802</v>
      </c>
      <c r="G73" s="10">
        <v>4371.8974841419604</v>
      </c>
      <c r="H73" s="10">
        <v>5129.6206756353704</v>
      </c>
      <c r="I73" s="10">
        <v>5063.6206785428712</v>
      </c>
      <c r="J73" s="10">
        <v>5063.6206899409108</v>
      </c>
      <c r="K73" s="10">
        <v>5063.6209292677904</v>
      </c>
      <c r="L73" s="10">
        <v>5310.9912662477573</v>
      </c>
      <c r="M73" s="10">
        <v>5310.991269115977</v>
      </c>
      <c r="N73" s="10">
        <v>5043.0912705133978</v>
      </c>
      <c r="O73" s="10">
        <v>4858.291271825402</v>
      </c>
      <c r="P73" s="10">
        <v>5025.1404111771026</v>
      </c>
      <c r="Q73" s="10">
        <v>5603.8705879716399</v>
      </c>
      <c r="R73" s="10">
        <v>5331.4895473138431</v>
      </c>
      <c r="S73" s="10">
        <v>5292.4895568436032</v>
      </c>
      <c r="T73" s="10">
        <v>5292.4906284461422</v>
      </c>
      <c r="U73" s="10">
        <v>5292.4906464307442</v>
      </c>
      <c r="V73" s="10">
        <v>5078.6306515427923</v>
      </c>
      <c r="W73" s="10">
        <v>5078.6306604139518</v>
      </c>
      <c r="X73" s="10">
        <v>4735.4306885466667</v>
      </c>
      <c r="Y73" s="10">
        <v>5640.8985228310185</v>
      </c>
      <c r="Z73" s="10">
        <v>6156.2985831619453</v>
      </c>
      <c r="AA73" s="10">
        <v>6756.4221898802962</v>
      </c>
    </row>
    <row r="74" spans="1:29" s="36" customFormat="1">
      <c r="A74" s="46" t="s">
        <v>25</v>
      </c>
      <c r="B74" s="46" t="s">
        <v>8</v>
      </c>
      <c r="C74" s="10">
        <v>699.61999702453591</v>
      </c>
      <c r="D74" s="10">
        <v>1056.6201081536758</v>
      </c>
      <c r="E74" s="10">
        <v>1056.6201082982809</v>
      </c>
      <c r="F74" s="10">
        <v>1062.0466757823713</v>
      </c>
      <c r="G74" s="10">
        <v>1335.7891973195299</v>
      </c>
      <c r="H74" s="10">
        <v>1335.789210060286</v>
      </c>
      <c r="I74" s="10">
        <v>1335.7892114490958</v>
      </c>
      <c r="J74" s="10">
        <v>1329.6692184049969</v>
      </c>
      <c r="K74" s="10">
        <v>1329.6697149654767</v>
      </c>
      <c r="L74" s="10">
        <v>1918.1031808595571</v>
      </c>
      <c r="M74" s="10">
        <v>1918.1031815755268</v>
      </c>
      <c r="N74" s="10">
        <v>1918.103181783737</v>
      </c>
      <c r="O74" s="10">
        <v>1918.1031823352967</v>
      </c>
      <c r="P74" s="10">
        <v>2629.3749593042767</v>
      </c>
      <c r="Q74" s="10">
        <v>2992.3081828784266</v>
      </c>
      <c r="R74" s="10">
        <v>3938.3470089037269</v>
      </c>
      <c r="S74" s="10">
        <v>4171.2854519135153</v>
      </c>
      <c r="T74" s="10">
        <v>6575.7782194664742</v>
      </c>
      <c r="U74" s="10">
        <v>6575.7782225027449</v>
      </c>
      <c r="V74" s="10">
        <v>7688.3593017264939</v>
      </c>
      <c r="W74" s="10">
        <v>7418.3593022157929</v>
      </c>
      <c r="X74" s="10">
        <v>7410.9793031672525</v>
      </c>
      <c r="Y74" s="10">
        <v>8160.8858265707522</v>
      </c>
      <c r="Z74" s="10">
        <v>8081.6858312156101</v>
      </c>
      <c r="AA74" s="10">
        <v>8223.4056753979094</v>
      </c>
    </row>
    <row r="75" spans="1:29" s="36" customFormat="1">
      <c r="A75" s="46" t="s">
        <v>25</v>
      </c>
      <c r="B75" s="46" t="s">
        <v>85</v>
      </c>
      <c r="C75" s="10">
        <v>530.06999921798706</v>
      </c>
      <c r="D75" s="10">
        <v>811.07012341025711</v>
      </c>
      <c r="E75" s="10">
        <v>811.07040822907697</v>
      </c>
      <c r="F75" s="10">
        <v>811.07092866991707</v>
      </c>
      <c r="G75" s="10">
        <v>811.07092921338699</v>
      </c>
      <c r="H75" s="10">
        <v>811.0709336556871</v>
      </c>
      <c r="I75" s="10">
        <v>781.07093620462706</v>
      </c>
      <c r="J75" s="10">
        <v>781.071254271317</v>
      </c>
      <c r="K75" s="10">
        <v>781.0760692676871</v>
      </c>
      <c r="L75" s="10">
        <v>1198.217155646387</v>
      </c>
      <c r="M75" s="10">
        <v>1173.217159693487</v>
      </c>
      <c r="N75" s="10">
        <v>1210.4103574689871</v>
      </c>
      <c r="O75" s="10">
        <v>1210.4103621601871</v>
      </c>
      <c r="P75" s="10">
        <v>1210.410398240987</v>
      </c>
      <c r="Q75" s="10">
        <v>1210.4104056936872</v>
      </c>
      <c r="R75" s="10">
        <v>1356.8807024593871</v>
      </c>
      <c r="S75" s="10">
        <v>1382.995434645087</v>
      </c>
      <c r="T75" s="10">
        <v>2695.0927671167606</v>
      </c>
      <c r="U75" s="10">
        <v>2695.0927763668606</v>
      </c>
      <c r="V75" s="10">
        <v>2799.2345709860606</v>
      </c>
      <c r="W75" s="10">
        <v>2518.2345823060605</v>
      </c>
      <c r="X75" s="10">
        <v>2508.2344669600602</v>
      </c>
      <c r="Y75" s="10">
        <v>2508.2343379808603</v>
      </c>
      <c r="Z75" s="10">
        <v>2508.2338795844603</v>
      </c>
      <c r="AA75" s="10">
        <v>2457.4338958165999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96.400001525878906</v>
      </c>
      <c r="D77" s="10">
        <v>139.100006103515</v>
      </c>
      <c r="E77" s="10">
        <v>187.100006103515</v>
      </c>
      <c r="F77" s="10">
        <v>246.5</v>
      </c>
      <c r="G77" s="10">
        <v>313.20001220703102</v>
      </c>
      <c r="H77" s="10">
        <v>425.79998779296801</v>
      </c>
      <c r="I77" s="10">
        <v>522.40002441406205</v>
      </c>
      <c r="J77" s="10">
        <v>617.29998779296795</v>
      </c>
      <c r="K77" s="10">
        <v>718.70001220703102</v>
      </c>
      <c r="L77" s="10">
        <v>826</v>
      </c>
      <c r="M77" s="10">
        <v>945</v>
      </c>
      <c r="N77" s="10">
        <v>1065.30004882812</v>
      </c>
      <c r="O77" s="10">
        <v>1171.5</v>
      </c>
      <c r="P77" s="10">
        <v>1289.59997558593</v>
      </c>
      <c r="Q77" s="10">
        <v>1420.80004882812</v>
      </c>
      <c r="R77" s="10">
        <v>1534.09997558593</v>
      </c>
      <c r="S77" s="10">
        <v>1642.80004882812</v>
      </c>
      <c r="T77" s="10">
        <v>1746.40002441406</v>
      </c>
      <c r="U77" s="10">
        <v>1852.30004882812</v>
      </c>
      <c r="V77" s="10">
        <v>1956.59997558593</v>
      </c>
      <c r="W77" s="10">
        <v>2068</v>
      </c>
      <c r="X77" s="10">
        <v>2180.30004882812</v>
      </c>
      <c r="Y77" s="10">
        <v>2280.89990234375</v>
      </c>
      <c r="Z77" s="10">
        <v>2381.19995117187</v>
      </c>
      <c r="AA77" s="10">
        <v>2481.80004882812</v>
      </c>
    </row>
    <row r="78" spans="1:29" s="36" customFormat="1">
      <c r="A78" s="53" t="s">
        <v>84</v>
      </c>
      <c r="B78" s="53"/>
      <c r="C78" s="27">
        <v>7181.1599898338263</v>
      </c>
      <c r="D78" s="27">
        <v>7861.8602297328716</v>
      </c>
      <c r="E78" s="27">
        <v>7891.9221115378268</v>
      </c>
      <c r="F78" s="27">
        <v>7969.0457719353326</v>
      </c>
      <c r="G78" s="27">
        <v>8944.817604418773</v>
      </c>
      <c r="H78" s="27">
        <v>9815.1407886811758</v>
      </c>
      <c r="I78" s="27">
        <v>9433.2408321475214</v>
      </c>
      <c r="J78" s="27">
        <v>9522.0211319470582</v>
      </c>
      <c r="K78" s="27">
        <v>9346.5668259024478</v>
      </c>
      <c r="L78" s="27">
        <v>10706.811705039527</v>
      </c>
      <c r="M78" s="27">
        <v>10800.812128146734</v>
      </c>
      <c r="N78" s="27">
        <v>10620.147760149513</v>
      </c>
      <c r="O78" s="27">
        <v>10541.547718067108</v>
      </c>
      <c r="P78" s="27">
        <v>11008.768647623237</v>
      </c>
      <c r="Q78" s="27">
        <v>12081.632128888175</v>
      </c>
      <c r="R78" s="27">
        <v>13015.060138081939</v>
      </c>
      <c r="S78" s="27">
        <v>13343.813396890328</v>
      </c>
      <c r="T78" s="27">
        <v>17164.00454518784</v>
      </c>
      <c r="U78" s="27">
        <v>17269.904601396171</v>
      </c>
      <c r="V78" s="27">
        <v>18748.80003608948</v>
      </c>
      <c r="W78" s="27">
        <v>18099.200083469706</v>
      </c>
      <c r="X78" s="27">
        <v>17727.72004936876</v>
      </c>
      <c r="Y78" s="27">
        <v>19329.694132022141</v>
      </c>
      <c r="Z78" s="27">
        <v>19866.193788052246</v>
      </c>
      <c r="AA78" s="27">
        <v>20657.837353648887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</v>
      </c>
      <c r="K85" s="10">
        <v>178</v>
      </c>
      <c r="L85" s="10">
        <v>178</v>
      </c>
      <c r="M85" s="10">
        <v>178.00011198600001</v>
      </c>
      <c r="N85" s="10">
        <v>178.00016041257001</v>
      </c>
      <c r="O85" s="10">
        <v>178.00016129848001</v>
      </c>
      <c r="P85" s="10">
        <v>178.00016260824</v>
      </c>
      <c r="Q85" s="10">
        <v>178.00016323244</v>
      </c>
      <c r="R85" s="10">
        <v>178.00016407352999</v>
      </c>
      <c r="S85" s="10">
        <v>58.00026632014</v>
      </c>
      <c r="T85" s="10">
        <v>58.00052466244</v>
      </c>
      <c r="U85" s="10">
        <v>58.000526150480006</v>
      </c>
      <c r="V85" s="10">
        <v>58.000533923219997</v>
      </c>
      <c r="W85" s="10">
        <v>58.002175771180006</v>
      </c>
      <c r="X85" s="10">
        <v>58.002177312619999</v>
      </c>
      <c r="Y85" s="10">
        <v>58.002179077979996</v>
      </c>
      <c r="Z85" s="10">
        <v>58.002181092199997</v>
      </c>
      <c r="AA85" s="10">
        <v>58.002183885880001</v>
      </c>
    </row>
    <row r="86" spans="1:34" s="36" customFormat="1">
      <c r="A86" s="46" t="s">
        <v>26</v>
      </c>
      <c r="B86" s="46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563.34999847412098</v>
      </c>
      <c r="D88" s="10">
        <v>563.35125352932096</v>
      </c>
      <c r="E88" s="10">
        <v>873.56129326033101</v>
      </c>
      <c r="F88" s="10">
        <v>1199.5579081201397</v>
      </c>
      <c r="G88" s="10">
        <v>1513.2454176557701</v>
      </c>
      <c r="H88" s="10">
        <v>1812.0776476856199</v>
      </c>
      <c r="I88" s="10">
        <v>2051.1432949600712</v>
      </c>
      <c r="J88" s="10">
        <v>2051.1433023686914</v>
      </c>
      <c r="K88" s="10">
        <v>2468.8839248691811</v>
      </c>
      <c r="L88" s="10">
        <v>2907.6560304238606</v>
      </c>
      <c r="M88" s="10">
        <v>2907.6560305776206</v>
      </c>
      <c r="N88" s="10">
        <v>2907.656030823121</v>
      </c>
      <c r="O88" s="10">
        <v>3326.9278392734213</v>
      </c>
      <c r="P88" s="10">
        <v>3326.927859195961</v>
      </c>
      <c r="Q88" s="10">
        <v>3702.17641949892</v>
      </c>
      <c r="R88" s="10">
        <v>3702.1787842976196</v>
      </c>
      <c r="S88" s="10">
        <v>3806.6700844756201</v>
      </c>
      <c r="T88" s="10">
        <v>3806.67008490432</v>
      </c>
      <c r="U88" s="10">
        <v>3806.6700853869197</v>
      </c>
      <c r="V88" s="10">
        <v>3806.6700859513198</v>
      </c>
      <c r="W88" s="10">
        <v>3662.6700865245198</v>
      </c>
      <c r="X88" s="10">
        <v>3662.6700878226197</v>
      </c>
      <c r="Y88" s="10">
        <v>3662.6700961375195</v>
      </c>
      <c r="Z88" s="10">
        <v>3662.67009811962</v>
      </c>
      <c r="AA88" s="10">
        <v>3662.6703410814248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1.6736837E-4</v>
      </c>
      <c r="K89" s="10">
        <v>1.67554069999999E-4</v>
      </c>
      <c r="L89" s="10">
        <v>1.6765313999999901E-4</v>
      </c>
      <c r="M89" s="10">
        <v>1.6769461E-4</v>
      </c>
      <c r="N89" s="10">
        <v>413.42975000000001</v>
      </c>
      <c r="O89" s="10">
        <v>413.42975000000001</v>
      </c>
      <c r="P89" s="10">
        <v>413.43002941782004</v>
      </c>
      <c r="Q89" s="10">
        <v>413.43003174803999</v>
      </c>
      <c r="R89" s="10">
        <v>413.43029623872997</v>
      </c>
      <c r="S89" s="10">
        <v>413.43030071738002</v>
      </c>
      <c r="T89" s="10">
        <v>413.43051083684998</v>
      </c>
      <c r="U89" s="10">
        <v>413.43051204865998</v>
      </c>
      <c r="V89" s="10">
        <v>413.43056791453</v>
      </c>
      <c r="W89" s="10">
        <v>413.4305703375</v>
      </c>
      <c r="X89" s="10">
        <v>413.43057271910999</v>
      </c>
      <c r="Y89" s="10">
        <v>413.43067890334999</v>
      </c>
      <c r="Z89" s="10">
        <v>413.43068038926998</v>
      </c>
      <c r="AA89" s="10">
        <v>413.43129224225999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0</v>
      </c>
      <c r="E90" s="10">
        <v>0</v>
      </c>
      <c r="F90" s="10">
        <v>1.1535332E-4</v>
      </c>
      <c r="G90" s="10">
        <v>1.2605675E-4</v>
      </c>
      <c r="H90" s="10">
        <v>1.44208E-4</v>
      </c>
      <c r="I90" s="10">
        <v>3.2961083999999999E-4</v>
      </c>
      <c r="J90" s="10">
        <v>5.8601980999999905E-4</v>
      </c>
      <c r="K90" s="10">
        <v>7.9055630999999896E-4</v>
      </c>
      <c r="L90" s="10">
        <v>8.7457819999999897E-4</v>
      </c>
      <c r="M90" s="10">
        <v>8.9315694999999998E-4</v>
      </c>
      <c r="N90" s="10">
        <v>1.177928159999998E-3</v>
      </c>
      <c r="O90" s="10">
        <v>1.1917593400000001E-3</v>
      </c>
      <c r="P90" s="10">
        <v>1.2101261699999999E-3</v>
      </c>
      <c r="Q90" s="10">
        <v>1.2319870499999999E-3</v>
      </c>
      <c r="R90" s="10">
        <v>1.4106171999999991E-3</v>
      </c>
      <c r="S90" s="10">
        <v>1.7178828000000001E-3</v>
      </c>
      <c r="T90" s="10">
        <v>1.9370044000000001E-3</v>
      </c>
      <c r="U90" s="10">
        <v>1.96040589999999E-3</v>
      </c>
      <c r="V90" s="10">
        <v>2.5206159000000002E-3</v>
      </c>
      <c r="W90" s="10">
        <v>2.5446191999999902E-3</v>
      </c>
      <c r="X90" s="10">
        <v>2.4313965999999999E-3</v>
      </c>
      <c r="Y90" s="10">
        <v>2.4294210000000002E-3</v>
      </c>
      <c r="Z90" s="10">
        <v>2.4046891999999999E-3</v>
      </c>
      <c r="AA90" s="10">
        <v>2.6761694999999901E-3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5.2891698399999991E-4</v>
      </c>
      <c r="H91" s="10">
        <v>5.85295429999996E-4</v>
      </c>
      <c r="I91" s="10">
        <v>1.89305485E-3</v>
      </c>
      <c r="J91" s="10">
        <v>2.0225866800000001E-3</v>
      </c>
      <c r="K91" s="10">
        <v>20.625402490460001</v>
      </c>
      <c r="L91" s="10">
        <v>20.625475905529999</v>
      </c>
      <c r="M91" s="10">
        <v>97.981782025339896</v>
      </c>
      <c r="N91" s="10">
        <v>213.86230376029999</v>
      </c>
      <c r="O91" s="10">
        <v>416.40014002439995</v>
      </c>
      <c r="P91" s="10">
        <v>416.40016541289998</v>
      </c>
      <c r="Q91" s="10">
        <v>416.40017129704006</v>
      </c>
      <c r="R91" s="10">
        <v>417.48470384235003</v>
      </c>
      <c r="S91" s="10">
        <v>575.48207380420001</v>
      </c>
      <c r="T91" s="10">
        <v>821.56876208030008</v>
      </c>
      <c r="U91" s="10">
        <v>821.56876962499996</v>
      </c>
      <c r="V91" s="10">
        <v>821.56897808040003</v>
      </c>
      <c r="W91" s="10">
        <v>821.5689889926</v>
      </c>
      <c r="X91" s="10">
        <v>821.56899583899997</v>
      </c>
      <c r="Y91" s="10">
        <v>821.5690051304</v>
      </c>
      <c r="Z91" s="10">
        <v>821.56901113050003</v>
      </c>
      <c r="AA91" s="10">
        <v>821.56902621799998</v>
      </c>
      <c r="AE91" s="6"/>
      <c r="AF91" s="6"/>
      <c r="AG91" s="6"/>
      <c r="AH91" s="6"/>
    </row>
    <row r="92" spans="1:34" s="36" customFormat="1">
      <c r="A92" s="46" t="s">
        <v>26</v>
      </c>
      <c r="B92" s="46" t="s">
        <v>15</v>
      </c>
      <c r="C92" s="10">
        <v>3</v>
      </c>
      <c r="D92" s="10">
        <v>6.3000001907348597</v>
      </c>
      <c r="E92" s="10">
        <v>11.199999809265099</v>
      </c>
      <c r="F92" s="10">
        <v>18</v>
      </c>
      <c r="G92" s="10">
        <v>27</v>
      </c>
      <c r="H92" s="10">
        <v>41.400001525878899</v>
      </c>
      <c r="I92" s="10">
        <v>54.599998474121001</v>
      </c>
      <c r="J92" s="10">
        <v>69.400001525878906</v>
      </c>
      <c r="K92" s="10">
        <v>86.199996948242102</v>
      </c>
      <c r="L92" s="10">
        <v>105.09999847412099</v>
      </c>
      <c r="M92" s="10">
        <v>126.199996948242</v>
      </c>
      <c r="N92" s="10">
        <v>149.69999694824199</v>
      </c>
      <c r="O92" s="10">
        <v>172.600006103515</v>
      </c>
      <c r="P92" s="10">
        <v>198.19999694824199</v>
      </c>
      <c r="Q92" s="10">
        <v>227.30000305175699</v>
      </c>
      <c r="R92" s="10">
        <v>254.5</v>
      </c>
      <c r="S92" s="10">
        <v>279.600006103515</v>
      </c>
      <c r="T92" s="10">
        <v>305.29998779296801</v>
      </c>
      <c r="U92" s="10">
        <v>332.20001220703102</v>
      </c>
      <c r="V92" s="10">
        <v>359.79998779296801</v>
      </c>
      <c r="W92" s="10">
        <v>389.29998779296801</v>
      </c>
      <c r="X92" s="10">
        <v>419.79998779296801</v>
      </c>
      <c r="Y92" s="10">
        <v>448.29998779296801</v>
      </c>
      <c r="Z92" s="10">
        <v>477.5</v>
      </c>
      <c r="AA92" s="10">
        <v>507.20001220703102</v>
      </c>
      <c r="AE92" s="6"/>
      <c r="AF92" s="6"/>
      <c r="AG92" s="6"/>
      <c r="AH92" s="6"/>
    </row>
    <row r="93" spans="1:34" s="36" customFormat="1">
      <c r="A93" s="53" t="s">
        <v>84</v>
      </c>
      <c r="B93" s="53"/>
      <c r="C93" s="27">
        <v>3503.3499984741211</v>
      </c>
      <c r="D93" s="27">
        <v>3506.651253720056</v>
      </c>
      <c r="E93" s="27">
        <v>3821.7612930695959</v>
      </c>
      <c r="F93" s="27">
        <v>4154.5580234734598</v>
      </c>
      <c r="G93" s="27">
        <v>4477.2460726295039</v>
      </c>
      <c r="H93" s="27">
        <v>4790.478378714929</v>
      </c>
      <c r="I93" s="27">
        <v>5042.7455160998825</v>
      </c>
      <c r="J93" s="27">
        <v>5057.5460798694303</v>
      </c>
      <c r="K93" s="27">
        <v>5512.710282418263</v>
      </c>
      <c r="L93" s="27">
        <v>5970.382547034852</v>
      </c>
      <c r="M93" s="27">
        <v>6068.8389823887637</v>
      </c>
      <c r="N93" s="27">
        <v>6621.649419872394</v>
      </c>
      <c r="O93" s="27">
        <v>7266.3590884591558</v>
      </c>
      <c r="P93" s="27">
        <v>7291.9594237093324</v>
      </c>
      <c r="Q93" s="27">
        <v>7696.3080208152478</v>
      </c>
      <c r="R93" s="27">
        <v>7724.5953590694298</v>
      </c>
      <c r="S93" s="27">
        <v>7892.1844493036551</v>
      </c>
      <c r="T93" s="27">
        <v>8163.9718072812775</v>
      </c>
      <c r="U93" s="27">
        <v>8190.8718658239904</v>
      </c>
      <c r="V93" s="27">
        <v>8218.4726742783387</v>
      </c>
      <c r="W93" s="27">
        <v>8103.9743540379686</v>
      </c>
      <c r="X93" s="27">
        <v>8134.4742528829174</v>
      </c>
      <c r="Y93" s="27">
        <v>8162.9743764632176</v>
      </c>
      <c r="Z93" s="27">
        <v>8192.1743754207891</v>
      </c>
      <c r="AA93" s="27">
        <v>8221.8755318040949</v>
      </c>
      <c r="AB93" s="6"/>
      <c r="AC93" s="6"/>
      <c r="AE93" s="6"/>
      <c r="AF93" s="6"/>
      <c r="AG93" s="6"/>
      <c r="AH93" s="6"/>
    </row>
    <row r="94" spans="1:34" s="36" customFormat="1" collapsed="1">
      <c r="A94" s="45"/>
      <c r="B94" s="45"/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E94" s="6"/>
      <c r="AF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2317.3999991416931</v>
      </c>
      <c r="D98" s="10">
        <v>4278.4016359385832</v>
      </c>
      <c r="E98" s="10">
        <v>4628.4038351791187</v>
      </c>
      <c r="F98" s="10">
        <v>4953.405526319114</v>
      </c>
      <c r="G98" s="10">
        <v>4953.4055408312033</v>
      </c>
      <c r="H98" s="10">
        <v>5657.5900944290634</v>
      </c>
      <c r="I98" s="10">
        <v>5627.5903036412537</v>
      </c>
      <c r="J98" s="10">
        <v>6242.0058865399224</v>
      </c>
      <c r="K98" s="10">
        <v>7480.8014473689227</v>
      </c>
      <c r="L98" s="10">
        <v>7812.6180208038268</v>
      </c>
      <c r="M98" s="10">
        <v>9567.7853715816691</v>
      </c>
      <c r="N98" s="10">
        <v>9878.7441935990864</v>
      </c>
      <c r="O98" s="10">
        <v>10123.959382993897</v>
      </c>
      <c r="P98" s="10">
        <v>12129.851180107597</v>
      </c>
      <c r="Q98" s="10">
        <v>12024.851301611086</v>
      </c>
      <c r="R98" s="10">
        <v>12532.493354651588</v>
      </c>
      <c r="S98" s="10">
        <v>13793.944595853887</v>
      </c>
      <c r="T98" s="10">
        <v>14806.081266996762</v>
      </c>
      <c r="U98" s="10">
        <v>17611.210380814962</v>
      </c>
      <c r="V98" s="10">
        <v>18236.75805798146</v>
      </c>
      <c r="W98" s="10">
        <v>17673.853601989264</v>
      </c>
      <c r="X98" s="10">
        <v>17663.852528013762</v>
      </c>
      <c r="Y98" s="10">
        <v>17661.851165571359</v>
      </c>
      <c r="Z98" s="10">
        <v>17336.85024334646</v>
      </c>
      <c r="AA98" s="10">
        <v>17286.050809253902</v>
      </c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1310</v>
      </c>
      <c r="D99" s="10">
        <v>1560</v>
      </c>
      <c r="E99" s="10">
        <v>1560</v>
      </c>
      <c r="F99" s="10">
        <v>1560</v>
      </c>
      <c r="G99" s="10">
        <v>4060.2492828824429</v>
      </c>
      <c r="H99" s="10">
        <v>6283.84337540447</v>
      </c>
      <c r="I99" s="10">
        <v>8281.8446924751206</v>
      </c>
      <c r="J99" s="10">
        <v>8281.8448270876197</v>
      </c>
      <c r="K99" s="10">
        <v>8302.4682584486</v>
      </c>
      <c r="L99" s="10">
        <v>8619.7970045387283</v>
      </c>
      <c r="M99" s="10">
        <v>8838.1007168399283</v>
      </c>
      <c r="N99" s="10">
        <v>9294.9891644465679</v>
      </c>
      <c r="O99" s="10">
        <v>9497.5271070991294</v>
      </c>
      <c r="P99" s="10">
        <v>9497.5289135365092</v>
      </c>
      <c r="Q99" s="10">
        <v>9497.5290231415074</v>
      </c>
      <c r="R99" s="10">
        <v>9498.6139771791586</v>
      </c>
      <c r="S99" s="10">
        <v>9656.6115962008989</v>
      </c>
      <c r="T99" s="10">
        <v>9902.6985640513594</v>
      </c>
      <c r="U99" s="10">
        <v>9902.6987440727207</v>
      </c>
      <c r="V99" s="10">
        <v>9930.7283250766395</v>
      </c>
      <c r="W99" s="10">
        <v>9930.7283589900399</v>
      </c>
      <c r="X99" s="10">
        <v>9939.589737820188</v>
      </c>
      <c r="Y99" s="10">
        <v>9939.6147873784503</v>
      </c>
      <c r="Z99" s="10">
        <v>9939.6149985553002</v>
      </c>
      <c r="AA99" s="10">
        <v>10320.862377434249</v>
      </c>
    </row>
    <row r="100" spans="1:34">
      <c r="A100" s="46" t="s">
        <v>16</v>
      </c>
      <c r="B100" s="46" t="s">
        <v>93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585</v>
      </c>
      <c r="D103" s="10">
        <v>1645.000830767194</v>
      </c>
      <c r="E103" s="10">
        <v>1645.0019599773959</v>
      </c>
      <c r="F103" s="10">
        <v>1970.0022422843899</v>
      </c>
      <c r="G103" s="10">
        <v>1970.00224346345</v>
      </c>
      <c r="H103" s="10">
        <v>2674.1867364619002</v>
      </c>
      <c r="I103" s="10">
        <v>2674.1867477441601</v>
      </c>
      <c r="J103" s="10">
        <v>3112.3372815308203</v>
      </c>
      <c r="K103" s="10">
        <v>4066.9276609191502</v>
      </c>
      <c r="L103" s="10">
        <v>4036.9289845105404</v>
      </c>
      <c r="M103" s="10">
        <v>4036.9290015292299</v>
      </c>
      <c r="N103" s="10">
        <v>4036.9290320036403</v>
      </c>
      <c r="O103" s="10">
        <v>4282.1441851123691</v>
      </c>
      <c r="P103" s="10">
        <v>6288.0359071744406</v>
      </c>
      <c r="Q103" s="10">
        <v>6288.0359753537505</v>
      </c>
      <c r="R103" s="10">
        <v>6288.0417839068004</v>
      </c>
      <c r="S103" s="10">
        <v>6288.0421373274003</v>
      </c>
      <c r="T103" s="10">
        <v>6288.0812147946008</v>
      </c>
      <c r="U103" s="10">
        <v>7458.9163358995002</v>
      </c>
      <c r="V103" s="10">
        <v>8037.9922045590001</v>
      </c>
      <c r="W103" s="10">
        <v>8170.0876642100002</v>
      </c>
      <c r="X103" s="10">
        <v>8170.0876166697999</v>
      </c>
      <c r="Y103" s="10">
        <v>8170.0868734952001</v>
      </c>
      <c r="Z103" s="10">
        <v>7845.087657733101</v>
      </c>
      <c r="AA103" s="10">
        <v>7845.0877506238003</v>
      </c>
    </row>
    <row r="104" spans="1:34">
      <c r="A104" s="46" t="s">
        <v>22</v>
      </c>
      <c r="B104" s="46" t="s">
        <v>198</v>
      </c>
      <c r="C104" s="10">
        <v>840</v>
      </c>
      <c r="D104" s="10">
        <v>840</v>
      </c>
      <c r="E104" s="10">
        <v>840</v>
      </c>
      <c r="F104" s="10">
        <v>840</v>
      </c>
      <c r="G104" s="10">
        <v>2244.5635184568291</v>
      </c>
      <c r="H104" s="10">
        <v>4468.1575386464101</v>
      </c>
      <c r="I104" s="10">
        <v>4468.1575448743097</v>
      </c>
      <c r="J104" s="10">
        <v>4468.1575472209697</v>
      </c>
      <c r="K104" s="10">
        <v>4468.1575579971195</v>
      </c>
      <c r="L104" s="10">
        <v>4468.1575698636898</v>
      </c>
      <c r="M104" s="10">
        <v>4468.1575731490502</v>
      </c>
      <c r="N104" s="10">
        <v>4468.1575776113696</v>
      </c>
      <c r="O104" s="10">
        <v>4468.1576672958299</v>
      </c>
      <c r="P104" s="10">
        <v>4468.1583402502501</v>
      </c>
      <c r="Q104" s="10">
        <v>4468.1584091965697</v>
      </c>
      <c r="R104" s="10">
        <v>4468.1586313016696</v>
      </c>
      <c r="S104" s="10">
        <v>4468.1586804773497</v>
      </c>
      <c r="T104" s="10">
        <v>4468.1588597177597</v>
      </c>
      <c r="U104" s="10">
        <v>4468.1589450005204</v>
      </c>
      <c r="V104" s="10">
        <v>4468.1591142037405</v>
      </c>
      <c r="W104" s="10">
        <v>4468.1591251951395</v>
      </c>
      <c r="X104" s="10">
        <v>4468.1592128029897</v>
      </c>
      <c r="Y104" s="10">
        <v>4468.15922425805</v>
      </c>
      <c r="Z104" s="10">
        <v>4468.1594229512002</v>
      </c>
      <c r="AA104" s="10">
        <v>4468.1594310594501</v>
      </c>
    </row>
    <row r="105" spans="1:34">
      <c r="A105" s="46" t="s">
        <v>22</v>
      </c>
      <c r="B105" s="46" t="s">
        <v>93</v>
      </c>
      <c r="C105" s="10">
        <v>160.18999975919664</v>
      </c>
      <c r="D105" s="10">
        <v>310.79000043868962</v>
      </c>
      <c r="E105" s="10">
        <v>499.00998854637089</v>
      </c>
      <c r="F105" s="10">
        <v>735.38998174667313</v>
      </c>
      <c r="G105" s="10">
        <v>1008.0099697113034</v>
      </c>
      <c r="H105" s="10">
        <v>1443.4900388717642</v>
      </c>
      <c r="I105" s="10">
        <v>1796.1999702453522</v>
      </c>
      <c r="J105" s="10">
        <v>2150.8999996185216</v>
      </c>
      <c r="K105" s="10">
        <v>2536.5000333785965</v>
      </c>
      <c r="L105" s="10">
        <v>2950.4900531768785</v>
      </c>
      <c r="M105" s="10">
        <v>3414.5098953246998</v>
      </c>
      <c r="N105" s="10">
        <v>3905.9001064300519</v>
      </c>
      <c r="O105" s="10">
        <v>4340.2999153137198</v>
      </c>
      <c r="P105" s="10">
        <v>4804.899957656854</v>
      </c>
      <c r="Q105" s="10">
        <v>5303.210050582883</v>
      </c>
      <c r="R105" s="10">
        <v>5714.7999305725061</v>
      </c>
      <c r="S105" s="10">
        <v>6120.8999443054181</v>
      </c>
      <c r="T105" s="10">
        <v>6519.000244140625</v>
      </c>
      <c r="U105" s="10">
        <v>6930.8898429870587</v>
      </c>
      <c r="V105" s="10">
        <v>7343.0998573303195</v>
      </c>
      <c r="W105" s="10">
        <v>7780.7998504638654</v>
      </c>
      <c r="X105" s="10">
        <v>8225.8000526428204</v>
      </c>
      <c r="Y105" s="10">
        <v>8623.1898765563947</v>
      </c>
      <c r="Z105" s="10">
        <v>9024.8999176025372</v>
      </c>
      <c r="AA105" s="10">
        <v>9418.1000633239746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622</v>
      </c>
      <c r="D108" s="10">
        <v>772.00012899421995</v>
      </c>
      <c r="E108" s="10">
        <v>772.00042709617003</v>
      </c>
      <c r="F108" s="10">
        <v>772.00076744540002</v>
      </c>
      <c r="G108" s="10">
        <v>772.00076749048003</v>
      </c>
      <c r="H108" s="10">
        <v>772.00076796102996</v>
      </c>
      <c r="I108" s="10">
        <v>772.00076917240006</v>
      </c>
      <c r="J108" s="10">
        <v>772.00082069727</v>
      </c>
      <c r="K108" s="10">
        <v>772.00104643896998</v>
      </c>
      <c r="L108" s="10">
        <v>772.00347769689995</v>
      </c>
      <c r="M108" s="10">
        <v>1310.941463568</v>
      </c>
      <c r="N108" s="10">
        <v>1584.7067649133</v>
      </c>
      <c r="O108" s="10">
        <v>1584.7067756629999</v>
      </c>
      <c r="P108" s="10">
        <v>1584.706779142</v>
      </c>
      <c r="Q108" s="10">
        <v>1484.7067920586001</v>
      </c>
      <c r="R108" s="10">
        <v>1845.8725472322001</v>
      </c>
      <c r="S108" s="10">
        <v>3081.2083709856001</v>
      </c>
      <c r="T108" s="10">
        <v>3081.2083796659999</v>
      </c>
      <c r="U108" s="10">
        <v>4715.5023114226997</v>
      </c>
      <c r="V108" s="10">
        <v>4857.8317246345005</v>
      </c>
      <c r="W108" s="10">
        <v>4443.8317283040005</v>
      </c>
      <c r="X108" s="10">
        <v>4443.8315997073005</v>
      </c>
      <c r="Y108" s="10">
        <v>4441.8314606013</v>
      </c>
      <c r="Z108" s="10">
        <v>4441.8305707227</v>
      </c>
      <c r="AA108" s="10">
        <v>4441.8305949400001</v>
      </c>
    </row>
    <row r="109" spans="1:34">
      <c r="A109" s="46" t="s">
        <v>23</v>
      </c>
      <c r="B109" s="46" t="s">
        <v>198</v>
      </c>
      <c r="C109" s="10">
        <v>470</v>
      </c>
      <c r="D109" s="10">
        <v>720</v>
      </c>
      <c r="E109" s="10">
        <v>720</v>
      </c>
      <c r="F109" s="10">
        <v>720</v>
      </c>
      <c r="G109" s="10">
        <v>1115.6810955386302</v>
      </c>
      <c r="H109" s="10">
        <v>1115.6811057109301</v>
      </c>
      <c r="I109" s="10">
        <v>3113.6811072176602</v>
      </c>
      <c r="J109" s="10">
        <v>3113.6811094999703</v>
      </c>
      <c r="K109" s="10">
        <v>3113.6811182420201</v>
      </c>
      <c r="L109" s="10">
        <v>3113.6813199884091</v>
      </c>
      <c r="M109" s="10">
        <v>3171.9581208574391</v>
      </c>
      <c r="N109" s="10">
        <v>3512.966041695599</v>
      </c>
      <c r="O109" s="10">
        <v>3512.9660578424991</v>
      </c>
      <c r="P109" s="10">
        <v>3512.9671645036592</v>
      </c>
      <c r="Q109" s="10">
        <v>3512.9671978953988</v>
      </c>
      <c r="R109" s="10">
        <v>3512.9673948816389</v>
      </c>
      <c r="S109" s="10">
        <v>3512.9675923809491</v>
      </c>
      <c r="T109" s="10">
        <v>3512.9676861262992</v>
      </c>
      <c r="U109" s="10">
        <v>3512.967769772999</v>
      </c>
      <c r="V109" s="10">
        <v>3540.9969651273</v>
      </c>
      <c r="W109" s="10">
        <v>3540.9969744192999</v>
      </c>
      <c r="X109" s="10">
        <v>3549.8582560824998</v>
      </c>
      <c r="Y109" s="10">
        <v>3549.8832827094002</v>
      </c>
      <c r="Z109" s="10">
        <v>3549.8832855469</v>
      </c>
      <c r="AA109" s="10">
        <v>3931.1306392798001</v>
      </c>
    </row>
    <row r="110" spans="1:34">
      <c r="A110" s="46" t="s">
        <v>23</v>
      </c>
      <c r="B110" s="46" t="s">
        <v>93</v>
      </c>
      <c r="C110" s="10">
        <v>85.400001525878906</v>
      </c>
      <c r="D110" s="10">
        <v>183.30000305175699</v>
      </c>
      <c r="E110" s="10">
        <v>289.39999389648398</v>
      </c>
      <c r="F110" s="10">
        <v>430.29998779296801</v>
      </c>
      <c r="G110" s="10">
        <v>601.59997558593705</v>
      </c>
      <c r="H110" s="10">
        <v>901.90002441406205</v>
      </c>
      <c r="I110" s="10">
        <v>1154.90002441406</v>
      </c>
      <c r="J110" s="10">
        <v>1405.69995117187</v>
      </c>
      <c r="K110" s="10">
        <v>1672.40002441406</v>
      </c>
      <c r="L110" s="10">
        <v>1957.30004882812</v>
      </c>
      <c r="M110" s="10">
        <v>2252.69995117187</v>
      </c>
      <c r="N110" s="10">
        <v>2586</v>
      </c>
      <c r="O110" s="10">
        <v>2860.39990234375</v>
      </c>
      <c r="P110" s="10">
        <v>3156.60009765625</v>
      </c>
      <c r="Q110" s="10">
        <v>3480</v>
      </c>
      <c r="R110" s="10">
        <v>3762.69995117187</v>
      </c>
      <c r="S110" s="10">
        <v>4050.5</v>
      </c>
      <c r="T110" s="10">
        <v>4334.7001953125</v>
      </c>
      <c r="U110" s="10">
        <v>4623.10009765625</v>
      </c>
      <c r="V110" s="10">
        <v>4912.60009765625</v>
      </c>
      <c r="W110" s="10">
        <v>5213.10009765625</v>
      </c>
      <c r="X110" s="10">
        <v>5527.5</v>
      </c>
      <c r="Y110" s="10">
        <v>5813.5</v>
      </c>
      <c r="Z110" s="10">
        <v>6104.10009765625</v>
      </c>
      <c r="AA110" s="10">
        <v>6400.89990234375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580.32999992370605</v>
      </c>
      <c r="D113" s="10">
        <v>1050.330552766912</v>
      </c>
      <c r="E113" s="10">
        <v>1400.3310398764761</v>
      </c>
      <c r="F113" s="10">
        <v>1400.3314725660859</v>
      </c>
      <c r="G113" s="10">
        <v>1400.331474607136</v>
      </c>
      <c r="H113" s="10">
        <v>1400.3315121424459</v>
      </c>
      <c r="I113" s="10">
        <v>1400.3315209092261</v>
      </c>
      <c r="J113" s="10">
        <v>1576.595944020705</v>
      </c>
      <c r="K113" s="10">
        <v>1860.795880186806</v>
      </c>
      <c r="L113" s="10">
        <v>1805.4675283718</v>
      </c>
      <c r="M113" s="10">
        <v>3046.696853634</v>
      </c>
      <c r="N113" s="10">
        <v>3046.6968612850001</v>
      </c>
      <c r="O113" s="10">
        <v>3046.696868299</v>
      </c>
      <c r="P113" s="10">
        <v>3046.6968854240004</v>
      </c>
      <c r="Q113" s="10">
        <v>3041.6968965180004</v>
      </c>
      <c r="R113" s="10">
        <v>3041.6969104360001</v>
      </c>
      <c r="S113" s="10">
        <v>3041.6969350130003</v>
      </c>
      <c r="T113" s="10">
        <v>2741.6969684149999</v>
      </c>
      <c r="U113" s="10">
        <v>2741.6969967200002</v>
      </c>
      <c r="V113" s="10">
        <v>2541.6970371859998</v>
      </c>
      <c r="W113" s="10">
        <v>2541.6970825500002</v>
      </c>
      <c r="X113" s="10">
        <v>2541.6964132800003</v>
      </c>
      <c r="Y113" s="10">
        <v>2541.6960640730003</v>
      </c>
      <c r="Z113" s="10">
        <v>2541.6957306169998</v>
      </c>
      <c r="AA113" s="10">
        <v>2541.6958917040001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700.00413996999998</v>
      </c>
      <c r="H114" s="10">
        <v>700.00414575170009</v>
      </c>
      <c r="I114" s="10">
        <v>700.00414732830006</v>
      </c>
      <c r="J114" s="10">
        <v>700.00414778000004</v>
      </c>
      <c r="K114" s="10">
        <v>700.00417971900004</v>
      </c>
      <c r="L114" s="10">
        <v>1017.3326387811001</v>
      </c>
      <c r="M114" s="10">
        <v>1100.0032408080999</v>
      </c>
      <c r="N114" s="10">
        <v>1100.0032413793001</v>
      </c>
      <c r="O114" s="10">
        <v>1100.0032419363999</v>
      </c>
      <c r="P114" s="10">
        <v>1100.0032433696999</v>
      </c>
      <c r="Q114" s="10">
        <v>1100.0032447525</v>
      </c>
      <c r="R114" s="10">
        <v>1100.0032471535001</v>
      </c>
      <c r="S114" s="10">
        <v>1100.0032495384</v>
      </c>
      <c r="T114" s="10">
        <v>1100.003256127</v>
      </c>
      <c r="U114" s="10">
        <v>1100.0032596742001</v>
      </c>
      <c r="V114" s="10">
        <v>1100.0032676651999</v>
      </c>
      <c r="W114" s="10">
        <v>1100.003270383</v>
      </c>
      <c r="X114" s="10">
        <v>1100.0032730957</v>
      </c>
      <c r="Y114" s="10">
        <v>1100.0032752806001</v>
      </c>
      <c r="Z114" s="10">
        <v>1100.0032789267</v>
      </c>
      <c r="AA114" s="10">
        <v>1100.003280877</v>
      </c>
    </row>
    <row r="115" spans="1:27">
      <c r="A115" s="46" t="s">
        <v>24</v>
      </c>
      <c r="B115" s="46" t="s">
        <v>93</v>
      </c>
      <c r="C115" s="10">
        <v>120.400001525878</v>
      </c>
      <c r="D115" s="10">
        <v>225.600006103515</v>
      </c>
      <c r="E115" s="10">
        <v>352.100006103515</v>
      </c>
      <c r="F115" s="10">
        <v>506.89999389648398</v>
      </c>
      <c r="G115" s="10">
        <v>670.59997558593705</v>
      </c>
      <c r="H115" s="10">
        <v>931.20001220703102</v>
      </c>
      <c r="I115" s="10">
        <v>1145.5</v>
      </c>
      <c r="J115" s="10">
        <v>1363.40002441406</v>
      </c>
      <c r="K115" s="10">
        <v>1599.19995117187</v>
      </c>
      <c r="L115" s="10">
        <v>1857.19995117187</v>
      </c>
      <c r="M115" s="10">
        <v>2153.30004882812</v>
      </c>
      <c r="N115" s="10">
        <v>2481.10009765625</v>
      </c>
      <c r="O115" s="10">
        <v>2780.60009765625</v>
      </c>
      <c r="P115" s="10">
        <v>3104.39990234375</v>
      </c>
      <c r="Q115" s="10">
        <v>3440.5</v>
      </c>
      <c r="R115" s="10">
        <v>3737.39990234375</v>
      </c>
      <c r="S115" s="10">
        <v>4039.19995117187</v>
      </c>
      <c r="T115" s="10">
        <v>4341.7998046875</v>
      </c>
      <c r="U115" s="10">
        <v>4654.39990234375</v>
      </c>
      <c r="V115" s="10">
        <v>4975.10009765625</v>
      </c>
      <c r="W115" s="10">
        <v>5324.2001953125</v>
      </c>
      <c r="X115" s="10">
        <v>5691.10009765625</v>
      </c>
      <c r="Y115" s="10">
        <v>6026.60009765625</v>
      </c>
      <c r="Z115" s="10">
        <v>6368.2998046875</v>
      </c>
      <c r="AA115" s="10">
        <v>671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530.06999921798706</v>
      </c>
      <c r="D118" s="10">
        <v>811.07012341025711</v>
      </c>
      <c r="E118" s="10">
        <v>811.07040822907709</v>
      </c>
      <c r="F118" s="10">
        <v>811.07092866991707</v>
      </c>
      <c r="G118" s="10">
        <v>811.0709292133871</v>
      </c>
      <c r="H118" s="10">
        <v>811.0709336556871</v>
      </c>
      <c r="I118" s="10">
        <v>781.07093620462706</v>
      </c>
      <c r="J118" s="10">
        <v>781.07125427131712</v>
      </c>
      <c r="K118" s="10">
        <v>781.0760692676871</v>
      </c>
      <c r="L118" s="10">
        <v>1198.217155646387</v>
      </c>
      <c r="M118" s="10">
        <v>1173.217159693487</v>
      </c>
      <c r="N118" s="10">
        <v>1210.4103574689871</v>
      </c>
      <c r="O118" s="10">
        <v>1210.4103621601871</v>
      </c>
      <c r="P118" s="10">
        <v>1210.410398240987</v>
      </c>
      <c r="Q118" s="10">
        <v>1210.4104056936872</v>
      </c>
      <c r="R118" s="10">
        <v>1356.8807024593871</v>
      </c>
      <c r="S118" s="10">
        <v>1382.995434645087</v>
      </c>
      <c r="T118" s="10">
        <v>2695.0927671167606</v>
      </c>
      <c r="U118" s="10">
        <v>2695.0927763668606</v>
      </c>
      <c r="V118" s="10">
        <v>2799.2345709860606</v>
      </c>
      <c r="W118" s="10">
        <v>2518.2345823060605</v>
      </c>
      <c r="X118" s="10">
        <v>2508.2344669600607</v>
      </c>
      <c r="Y118" s="10">
        <v>2508.2343379808603</v>
      </c>
      <c r="Z118" s="10">
        <v>2508.2338795844607</v>
      </c>
      <c r="AA118" s="10">
        <v>2457.4338958165999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6.400001525878906</v>
      </c>
      <c r="D120" s="10">
        <v>139.100006103515</v>
      </c>
      <c r="E120" s="10">
        <v>187.100006103515</v>
      </c>
      <c r="F120" s="10">
        <v>246.5</v>
      </c>
      <c r="G120" s="10">
        <v>313.20001220703102</v>
      </c>
      <c r="H120" s="10">
        <v>425.79998779296801</v>
      </c>
      <c r="I120" s="10">
        <v>522.40002441406205</v>
      </c>
      <c r="J120" s="10">
        <v>617.29998779296795</v>
      </c>
      <c r="K120" s="10">
        <v>718.70001220703102</v>
      </c>
      <c r="L120" s="10">
        <v>826</v>
      </c>
      <c r="M120" s="10">
        <v>945</v>
      </c>
      <c r="N120" s="10">
        <v>1065.30004882812</v>
      </c>
      <c r="O120" s="10">
        <v>1171.5</v>
      </c>
      <c r="P120" s="10">
        <v>1289.59997558593</v>
      </c>
      <c r="Q120" s="10">
        <v>1420.80004882812</v>
      </c>
      <c r="R120" s="10">
        <v>1534.09997558593</v>
      </c>
      <c r="S120" s="10">
        <v>1642.80004882812</v>
      </c>
      <c r="T120" s="10">
        <v>1746.40002441406</v>
      </c>
      <c r="U120" s="10">
        <v>1852.30004882812</v>
      </c>
      <c r="V120" s="10">
        <v>1956.59997558593</v>
      </c>
      <c r="W120" s="10">
        <v>2068</v>
      </c>
      <c r="X120" s="10">
        <v>2180.30004882812</v>
      </c>
      <c r="Y120" s="10">
        <v>2280.89990234375</v>
      </c>
      <c r="Z120" s="10">
        <v>2381.19995117187</v>
      </c>
      <c r="AA120" s="10">
        <v>2481.8000488281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0</v>
      </c>
      <c r="E123" s="10">
        <v>0</v>
      </c>
      <c r="F123" s="10">
        <v>1.1535332E-4</v>
      </c>
      <c r="G123" s="10">
        <v>1.2605675E-4</v>
      </c>
      <c r="H123" s="10">
        <v>1.44208E-4</v>
      </c>
      <c r="I123" s="10">
        <v>3.2961083999999999E-4</v>
      </c>
      <c r="J123" s="10">
        <v>5.8601980999999905E-4</v>
      </c>
      <c r="K123" s="10">
        <v>7.9055630999999896E-4</v>
      </c>
      <c r="L123" s="10">
        <v>8.7457819999999897E-4</v>
      </c>
      <c r="M123" s="10">
        <v>8.9315694999999998E-4</v>
      </c>
      <c r="N123" s="10">
        <v>1.177928159999998E-3</v>
      </c>
      <c r="O123" s="10">
        <v>1.1917593400000001E-3</v>
      </c>
      <c r="P123" s="10">
        <v>1.2101261699999999E-3</v>
      </c>
      <c r="Q123" s="10">
        <v>1.2319870499999999E-3</v>
      </c>
      <c r="R123" s="10">
        <v>1.4106171999999991E-3</v>
      </c>
      <c r="S123" s="10">
        <v>1.7178828000000001E-3</v>
      </c>
      <c r="T123" s="10">
        <v>1.9370044000000001E-3</v>
      </c>
      <c r="U123" s="10">
        <v>1.96040589999999E-3</v>
      </c>
      <c r="V123" s="10">
        <v>2.5206159000000002E-3</v>
      </c>
      <c r="W123" s="10">
        <v>2.5446191999999902E-3</v>
      </c>
      <c r="X123" s="10">
        <v>2.4313965999999999E-3</v>
      </c>
      <c r="Y123" s="10">
        <v>2.4294210000000002E-3</v>
      </c>
      <c r="Z123" s="10">
        <v>2.4046891999999999E-3</v>
      </c>
      <c r="AA123" s="10">
        <v>2.6761694999999901E-3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5.2891698399999991E-4</v>
      </c>
      <c r="H124" s="10">
        <v>5.85295429999996E-4</v>
      </c>
      <c r="I124" s="10">
        <v>1.89305485E-3</v>
      </c>
      <c r="J124" s="10">
        <v>2.0225866800000001E-3</v>
      </c>
      <c r="K124" s="10">
        <v>20.625402490460001</v>
      </c>
      <c r="L124" s="10">
        <v>20.625475905529999</v>
      </c>
      <c r="M124" s="10">
        <v>97.981782025339896</v>
      </c>
      <c r="N124" s="10">
        <v>213.86230376029999</v>
      </c>
      <c r="O124" s="10">
        <v>416.40014002439995</v>
      </c>
      <c r="P124" s="10">
        <v>416.40016541289998</v>
      </c>
      <c r="Q124" s="10">
        <v>416.40017129704006</v>
      </c>
      <c r="R124" s="10">
        <v>417.48470384235003</v>
      </c>
      <c r="S124" s="10">
        <v>575.48207380420001</v>
      </c>
      <c r="T124" s="10">
        <v>821.56876208030008</v>
      </c>
      <c r="U124" s="10">
        <v>821.56876962499996</v>
      </c>
      <c r="V124" s="10">
        <v>821.56897808040003</v>
      </c>
      <c r="W124" s="10">
        <v>821.5689889926</v>
      </c>
      <c r="X124" s="10">
        <v>821.56899583899997</v>
      </c>
      <c r="Y124" s="10">
        <v>821.5690051304</v>
      </c>
      <c r="Z124" s="10">
        <v>821.56901113050003</v>
      </c>
      <c r="AA124" s="10">
        <v>821.56902621799998</v>
      </c>
    </row>
    <row r="125" spans="1:27">
      <c r="A125" s="46" t="s">
        <v>26</v>
      </c>
      <c r="B125" s="46" t="s">
        <v>93</v>
      </c>
      <c r="C125" s="10">
        <v>3</v>
      </c>
      <c r="D125" s="10">
        <v>6.3000001907348597</v>
      </c>
      <c r="E125" s="10">
        <v>11.199999809265099</v>
      </c>
      <c r="F125" s="10">
        <v>18</v>
      </c>
      <c r="G125" s="10">
        <v>27</v>
      </c>
      <c r="H125" s="10">
        <v>41.400001525878899</v>
      </c>
      <c r="I125" s="10">
        <v>54.599998474121001</v>
      </c>
      <c r="J125" s="10">
        <v>69.400001525878906</v>
      </c>
      <c r="K125" s="10">
        <v>86.199996948242102</v>
      </c>
      <c r="L125" s="10">
        <v>105.09999847412099</v>
      </c>
      <c r="M125" s="10">
        <v>126.199996948242</v>
      </c>
      <c r="N125" s="10">
        <v>149.69999694824199</v>
      </c>
      <c r="O125" s="10">
        <v>172.600006103515</v>
      </c>
      <c r="P125" s="10">
        <v>198.19999694824199</v>
      </c>
      <c r="Q125" s="10">
        <v>227.30000305175699</v>
      </c>
      <c r="R125" s="10">
        <v>254.5</v>
      </c>
      <c r="S125" s="10">
        <v>279.600006103515</v>
      </c>
      <c r="T125" s="10">
        <v>305.29998779296801</v>
      </c>
      <c r="U125" s="10">
        <v>332.20001220703102</v>
      </c>
      <c r="V125" s="10">
        <v>359.79998779296801</v>
      </c>
      <c r="W125" s="10">
        <v>389.29998779296801</v>
      </c>
      <c r="X125" s="10">
        <v>419.79998779296801</v>
      </c>
      <c r="Y125" s="10">
        <v>448.29998779296801</v>
      </c>
      <c r="Z125" s="10">
        <v>477.5</v>
      </c>
      <c r="AA125" s="10">
        <v>507.20001220703102</v>
      </c>
    </row>
    <row r="131" collapsed="1"/>
    <row r="132" collapsed="1"/>
  </sheetData>
  <sheetProtection algorithmName="SHA-512" hashValue="9G8OsSHu+MdMU9kZKgcswHFuNcmxIODwv67ch9Rm/dYrhUV8tvuBAuS1a3pAwWEvBQJbCQCUoiZ+iEAEUuUjXQ==" saltValue="fPQvynN+Sj5Enquj9006u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188736"/>
  </sheetPr>
  <dimension ref="A1:XFD118"/>
  <sheetViews>
    <sheetView showGridLines="0" zoomScale="85" zoomScaleNormal="85" workbookViewId="0"/>
  </sheetViews>
  <sheetFormatPr defaultColWidth="9.42578125" defaultRowHeight="15"/>
  <cols>
    <col min="1" max="2" width="16" style="45" customWidth="1"/>
    <col min="3" max="3" width="30.5703125" style="45" customWidth="1"/>
    <col min="4" max="4" width="16" style="45" customWidth="1"/>
    <col min="5" max="27" width="9.42578125" style="45" customWidth="1"/>
    <col min="28" max="32" width="9.42578125" style="6" customWidth="1"/>
    <col min="33" max="34" width="9.42578125" style="45" customWidth="1"/>
    <col min="35" max="35" width="11.5703125" style="45" bestFit="1" customWidth="1"/>
    <col min="36" max="16384" width="9.42578125" style="45"/>
  </cols>
  <sheetData>
    <row r="1" spans="1:32" s="36" customFormat="1" ht="23.25" customHeight="1">
      <c r="A1" s="9" t="s">
        <v>21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>
      <c r="A2" s="7" t="s">
        <v>207</v>
      </c>
    </row>
    <row r="3" spans="1:32" s="36" customFormat="1"/>
    <row r="4" spans="1:32" s="6" customFormat="1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  <c r="AD5" s="11"/>
      <c r="AE5" s="11"/>
      <c r="AF5" s="11"/>
    </row>
    <row r="6" spans="1:32" s="6" customFormat="1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5.8858145999999997E-5</v>
      </c>
      <c r="G6" s="10">
        <v>5.7829664000000001E-5</v>
      </c>
      <c r="H6" s="10">
        <v>7.114388E-5</v>
      </c>
      <c r="I6" s="10">
        <v>1.7937682999999999E-4</v>
      </c>
      <c r="J6" s="10">
        <v>3.3037064999999997E-4</v>
      </c>
      <c r="K6" s="10">
        <v>3.7417967999999998E-4</v>
      </c>
      <c r="L6" s="10">
        <v>3.4509907999999998E-4</v>
      </c>
      <c r="M6" s="10">
        <v>6.3443609999999998E-4</v>
      </c>
      <c r="N6" s="10">
        <v>6.1495473999999999E-4</v>
      </c>
      <c r="O6" s="10">
        <v>5.9846083999999999E-4</v>
      </c>
      <c r="P6" s="10">
        <v>6.102541E-4</v>
      </c>
      <c r="Q6" s="10">
        <v>9.8667200000000007E-4</v>
      </c>
      <c r="R6" s="10">
        <v>4.2591006000000002E-3</v>
      </c>
      <c r="S6" s="10">
        <v>4.329495E-3</v>
      </c>
      <c r="T6" s="10">
        <v>4.4165686999999999E-3</v>
      </c>
      <c r="U6" s="10">
        <v>4.1031623000000001E-3</v>
      </c>
      <c r="V6" s="10">
        <v>4.4967797999999996E-3</v>
      </c>
      <c r="W6" s="10">
        <v>2.69865779999999E-2</v>
      </c>
      <c r="X6" s="10">
        <v>2.5727201000000002E-2</v>
      </c>
      <c r="Y6" s="10">
        <v>2.5430945999999999E-2</v>
      </c>
      <c r="Z6" s="10">
        <v>2.5304481E-2</v>
      </c>
      <c r="AA6" s="10">
        <v>1523.5823</v>
      </c>
      <c r="AB6" s="10">
        <v>1536.5052000000001</v>
      </c>
      <c r="AC6" s="10">
        <v>1550.4938</v>
      </c>
    </row>
    <row r="7" spans="1:32" s="6" customFormat="1">
      <c r="A7" s="46" t="s">
        <v>95</v>
      </c>
      <c r="B7" s="46" t="s">
        <v>97</v>
      </c>
      <c r="C7" s="46" t="s">
        <v>132</v>
      </c>
      <c r="D7" s="46" t="s">
        <v>10</v>
      </c>
      <c r="E7" s="10">
        <v>191.60427099999902</v>
      </c>
      <c r="F7" s="10">
        <v>168.86139060132999</v>
      </c>
      <c r="G7" s="10">
        <v>156.03544303070998</v>
      </c>
      <c r="H7" s="10">
        <v>157.78666311254</v>
      </c>
      <c r="I7" s="10">
        <v>160.45583883240002</v>
      </c>
      <c r="J7" s="10">
        <v>165.86928125900002</v>
      </c>
      <c r="K7" s="10">
        <v>192.86628664799889</v>
      </c>
      <c r="L7" s="10">
        <v>181.289805691</v>
      </c>
      <c r="M7" s="10">
        <v>1057.4408579999999</v>
      </c>
      <c r="N7" s="10">
        <v>2179.0558969999988</v>
      </c>
      <c r="O7" s="10">
        <v>2227.6535750000003</v>
      </c>
      <c r="P7" s="10">
        <v>2226.1669890000003</v>
      </c>
      <c r="Q7" s="10">
        <v>2741.2987000000003</v>
      </c>
      <c r="R7" s="10">
        <v>5367.0946489999997</v>
      </c>
      <c r="S7" s="10">
        <v>5472.4578379999994</v>
      </c>
      <c r="T7" s="10">
        <v>5279.6094700000003</v>
      </c>
      <c r="U7" s="10">
        <v>4743.1361029999998</v>
      </c>
      <c r="V7" s="10">
        <v>5625.2128499999999</v>
      </c>
      <c r="W7" s="10">
        <v>6508.3856070000002</v>
      </c>
      <c r="X7" s="10">
        <v>6303.338976</v>
      </c>
      <c r="Y7" s="10">
        <v>6032.2630980000004</v>
      </c>
      <c r="Z7" s="10">
        <v>6997.1590469999992</v>
      </c>
      <c r="AA7" s="10">
        <v>9887.4473030000008</v>
      </c>
      <c r="AB7" s="10">
        <v>9776.0144199999995</v>
      </c>
      <c r="AC7" s="10">
        <v>8976.7469999999994</v>
      </c>
    </row>
    <row r="8" spans="1:32" s="6" customFormat="1">
      <c r="A8" s="46" t="s">
        <v>95</v>
      </c>
      <c r="B8" s="46" t="s">
        <v>98</v>
      </c>
      <c r="C8" s="46" t="s">
        <v>133</v>
      </c>
      <c r="D8" s="46" t="s">
        <v>10</v>
      </c>
      <c r="E8" s="10">
        <v>963.29453999999896</v>
      </c>
      <c r="F8" s="10">
        <v>870.33023080626504</v>
      </c>
      <c r="G8" s="10">
        <v>749.00123954418996</v>
      </c>
      <c r="H8" s="10">
        <v>756.38685841800896</v>
      </c>
      <c r="I8" s="10">
        <v>790.42163704358995</v>
      </c>
      <c r="J8" s="10">
        <v>824.22241881889909</v>
      </c>
      <c r="K8" s="10">
        <v>1053.5201537887992</v>
      </c>
      <c r="L8" s="10">
        <v>940.95599017090001</v>
      </c>
      <c r="M8" s="10">
        <v>978.37980629209801</v>
      </c>
      <c r="N8" s="10">
        <v>912.46546176299898</v>
      </c>
      <c r="O8" s="10">
        <v>933.86834978669992</v>
      </c>
      <c r="P8" s="10">
        <v>949.60623975029898</v>
      </c>
      <c r="Q8" s="10">
        <v>932.81255468480003</v>
      </c>
      <c r="R8" s="10">
        <v>831.27625876749892</v>
      </c>
      <c r="S8" s="10">
        <v>797.72753915599799</v>
      </c>
      <c r="T8" s="10">
        <v>777.82115394360005</v>
      </c>
      <c r="U8" s="10">
        <v>693.71419518990001</v>
      </c>
      <c r="V8" s="10">
        <v>761.77395969299994</v>
      </c>
      <c r="W8" s="10">
        <v>1937.1256499999988</v>
      </c>
      <c r="X8" s="10">
        <v>1678.115209999999</v>
      </c>
      <c r="Y8" s="10">
        <v>1613.8020799999981</v>
      </c>
      <c r="Z8" s="10">
        <v>1621.9567999999999</v>
      </c>
      <c r="AA8" s="10">
        <v>1387.7577700000002</v>
      </c>
      <c r="AB8" s="10">
        <v>1269.7494000000002</v>
      </c>
      <c r="AC8" s="10">
        <v>1283.9644699999999</v>
      </c>
    </row>
    <row r="9" spans="1:32" s="6" customFormat="1">
      <c r="A9" s="46" t="s">
        <v>95</v>
      </c>
      <c r="B9" s="46" t="s">
        <v>99</v>
      </c>
      <c r="C9" s="46" t="s">
        <v>134</v>
      </c>
      <c r="D9" s="46" t="s">
        <v>10</v>
      </c>
      <c r="E9" s="10">
        <v>1299.0428419999989</v>
      </c>
      <c r="F9" s="10">
        <v>1155.1043362855978</v>
      </c>
      <c r="G9" s="10">
        <v>1029.0658406125428</v>
      </c>
      <c r="H9" s="10">
        <v>1106.03305155366</v>
      </c>
      <c r="I9" s="10">
        <v>1159.5254679560396</v>
      </c>
      <c r="J9" s="10">
        <v>1238.2288952968599</v>
      </c>
      <c r="K9" s="10">
        <v>1512.9432250540001</v>
      </c>
      <c r="L9" s="10">
        <v>1421.3990381639389</v>
      </c>
      <c r="M9" s="10">
        <v>1442.4097037799991</v>
      </c>
      <c r="N9" s="10">
        <v>1359.5145839793988</v>
      </c>
      <c r="O9" s="10">
        <v>1340.6557356871988</v>
      </c>
      <c r="P9" s="10">
        <v>1424.6682988952989</v>
      </c>
      <c r="Q9" s="10">
        <v>1398.2037454463002</v>
      </c>
      <c r="R9" s="10">
        <v>1241.4205766486991</v>
      </c>
      <c r="S9" s="10">
        <v>1247.2397842985001</v>
      </c>
      <c r="T9" s="10">
        <v>1208.9327864584991</v>
      </c>
      <c r="U9" s="10">
        <v>1132.5859953859997</v>
      </c>
      <c r="V9" s="10">
        <v>1476.398727</v>
      </c>
      <c r="W9" s="10">
        <v>1479.4046099999989</v>
      </c>
      <c r="X9" s="10">
        <v>1398.3733500000001</v>
      </c>
      <c r="Y9" s="10">
        <v>1346.421390999998</v>
      </c>
      <c r="Z9" s="10">
        <v>1325.1083669999989</v>
      </c>
      <c r="AA9" s="10">
        <v>1196.8278899999989</v>
      </c>
      <c r="AB9" s="10">
        <v>1247.7986729999998</v>
      </c>
      <c r="AC9" s="10">
        <v>1640.607143</v>
      </c>
    </row>
    <row r="10" spans="1:32" s="6" customFormat="1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29.998429999999999</v>
      </c>
      <c r="F10" s="10">
        <v>25.465688253314003</v>
      </c>
      <c r="G10" s="10">
        <v>24.8738712197</v>
      </c>
      <c r="H10" s="10">
        <v>25.861978037535</v>
      </c>
      <c r="I10" s="10">
        <v>26.018531396650001</v>
      </c>
      <c r="J10" s="10">
        <v>106.62902500000001</v>
      </c>
      <c r="K10" s="10">
        <v>132.13995899999901</v>
      </c>
      <c r="L10" s="10">
        <v>143.1293749999999</v>
      </c>
      <c r="M10" s="10">
        <v>156.19208599999999</v>
      </c>
      <c r="N10" s="10">
        <v>1057.683642</v>
      </c>
      <c r="O10" s="10">
        <v>1041.9799069999999</v>
      </c>
      <c r="P10" s="10">
        <v>1088.941407</v>
      </c>
      <c r="Q10" s="10">
        <v>1291.2713719999999</v>
      </c>
      <c r="R10" s="10">
        <v>1235.2562169999999</v>
      </c>
      <c r="S10" s="10">
        <v>1188.233195</v>
      </c>
      <c r="T10" s="10">
        <v>1155.3386499999999</v>
      </c>
      <c r="U10" s="10">
        <v>1158.094738</v>
      </c>
      <c r="V10" s="10">
        <v>1240.4682520000001</v>
      </c>
      <c r="W10" s="10">
        <v>1251.283502</v>
      </c>
      <c r="X10" s="10">
        <v>1176.3670999999999</v>
      </c>
      <c r="Y10" s="10">
        <v>1178.6786</v>
      </c>
      <c r="Z10" s="10">
        <v>1363.2054000000001</v>
      </c>
      <c r="AA10" s="10">
        <v>1244.6022</v>
      </c>
      <c r="AB10" s="10">
        <v>1226.5222000000001</v>
      </c>
      <c r="AC10" s="10">
        <v>1182.1846</v>
      </c>
    </row>
    <row r="11" spans="1:32" s="6" customFormat="1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740.33402999999998</v>
      </c>
      <c r="F11" s="10">
        <v>672.57630782009505</v>
      </c>
      <c r="G11" s="10">
        <v>584.79085787928204</v>
      </c>
      <c r="H11" s="10">
        <v>636.75638510137003</v>
      </c>
      <c r="I11" s="10">
        <v>619.36403738642002</v>
      </c>
      <c r="J11" s="10">
        <v>669.74712668959899</v>
      </c>
      <c r="K11" s="10">
        <v>820.30377081542997</v>
      </c>
      <c r="L11" s="10">
        <v>801.77608210740004</v>
      </c>
      <c r="M11" s="10">
        <v>791.51513847700005</v>
      </c>
      <c r="N11" s="10">
        <v>791.77445187860008</v>
      </c>
      <c r="O11" s="10">
        <v>788.06499368880009</v>
      </c>
      <c r="P11" s="10">
        <v>799.63904925899988</v>
      </c>
      <c r="Q11" s="10">
        <v>1113.10328</v>
      </c>
      <c r="R11" s="10">
        <v>918.03482000000008</v>
      </c>
      <c r="S11" s="10">
        <v>946.5960399999999</v>
      </c>
      <c r="T11" s="10">
        <v>911.46159999999998</v>
      </c>
      <c r="U11" s="10">
        <v>907.97740399999998</v>
      </c>
      <c r="V11" s="10">
        <v>926.67133000000001</v>
      </c>
      <c r="W11" s="10">
        <v>2879.0048900000002</v>
      </c>
      <c r="X11" s="10">
        <v>2788.0443259999997</v>
      </c>
      <c r="Y11" s="10">
        <v>2706.6586199999997</v>
      </c>
      <c r="Z11" s="10">
        <v>3534.7127300000002</v>
      </c>
      <c r="AA11" s="10">
        <v>3037.0776780000001</v>
      </c>
      <c r="AB11" s="10">
        <v>3254.265324</v>
      </c>
      <c r="AC11" s="10">
        <v>3087.8718330000002</v>
      </c>
    </row>
    <row r="12" spans="1:32" s="6" customFormat="1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1188.676349999999</v>
      </c>
      <c r="F12" s="10">
        <v>1045.4066093618242</v>
      </c>
      <c r="G12" s="10">
        <v>900.32817388355477</v>
      </c>
      <c r="H12" s="10">
        <v>924.5497197333201</v>
      </c>
      <c r="I12" s="10">
        <v>895.99458652696001</v>
      </c>
      <c r="J12" s="10">
        <v>922.79309164301901</v>
      </c>
      <c r="K12" s="10">
        <v>1195.0707552731501</v>
      </c>
      <c r="L12" s="10">
        <v>1148.803084963999</v>
      </c>
      <c r="M12" s="10">
        <v>1117.1026229414999</v>
      </c>
      <c r="N12" s="10">
        <v>1078.2218382000001</v>
      </c>
      <c r="O12" s="10">
        <v>1093.2711350000002</v>
      </c>
      <c r="P12" s="10">
        <v>1101.4863567</v>
      </c>
      <c r="Q12" s="10">
        <v>1170.3459399999981</v>
      </c>
      <c r="R12" s="10">
        <v>1054.229096</v>
      </c>
      <c r="S12" s="10">
        <v>1018.763549999998</v>
      </c>
      <c r="T12" s="10">
        <v>1009.8608800000001</v>
      </c>
      <c r="U12" s="10">
        <v>983.79858699999886</v>
      </c>
      <c r="V12" s="10">
        <v>1067.0541079999998</v>
      </c>
      <c r="W12" s="10">
        <v>1100.682544</v>
      </c>
      <c r="X12" s="10">
        <v>1089.5139199999999</v>
      </c>
      <c r="Y12" s="10">
        <v>1056.322005</v>
      </c>
      <c r="Z12" s="10">
        <v>1090.679836</v>
      </c>
      <c r="AA12" s="10">
        <v>1015.6333440000001</v>
      </c>
      <c r="AB12" s="10">
        <v>810.187265999999</v>
      </c>
      <c r="AC12" s="10">
        <v>875.66408899999794</v>
      </c>
    </row>
    <row r="13" spans="1:32" s="6" customFormat="1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3211.3734199999994</v>
      </c>
      <c r="F13" s="10">
        <v>2953.8131713176599</v>
      </c>
      <c r="G13" s="10">
        <v>2651.84029817907</v>
      </c>
      <c r="H13" s="10">
        <v>2755.6429477285596</v>
      </c>
      <c r="I13" s="10">
        <v>2659.4970130371789</v>
      </c>
      <c r="J13" s="10">
        <v>2750.0569008146981</v>
      </c>
      <c r="K13" s="10">
        <v>3360.682525014</v>
      </c>
      <c r="L13" s="10">
        <v>7372.7933249999987</v>
      </c>
      <c r="M13" s="10">
        <v>8652.7386119999974</v>
      </c>
      <c r="N13" s="10">
        <v>11323.536362999999</v>
      </c>
      <c r="O13" s="10">
        <v>12852.019808999998</v>
      </c>
      <c r="P13" s="10">
        <v>13340.035694</v>
      </c>
      <c r="Q13" s="10">
        <v>14497.588767999998</v>
      </c>
      <c r="R13" s="10">
        <v>11934.887857</v>
      </c>
      <c r="S13" s="10">
        <v>12183.310119</v>
      </c>
      <c r="T13" s="10">
        <v>13052.649035999999</v>
      </c>
      <c r="U13" s="10">
        <v>13227.199004999999</v>
      </c>
      <c r="V13" s="10">
        <v>13380.2684929999</v>
      </c>
      <c r="W13" s="10">
        <v>13942.901174000001</v>
      </c>
      <c r="X13" s="10">
        <v>14896.241843999898</v>
      </c>
      <c r="Y13" s="10">
        <v>14719.463086</v>
      </c>
      <c r="Z13" s="10">
        <v>14700.377004999998</v>
      </c>
      <c r="AA13" s="10">
        <v>12518.142593</v>
      </c>
      <c r="AB13" s="10">
        <v>12075.428819999899</v>
      </c>
      <c r="AC13" s="10">
        <v>11736.859569999999</v>
      </c>
    </row>
    <row r="14" spans="1:32" s="6" customFormat="1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6.2559054999999897E-5</v>
      </c>
      <c r="G14" s="10">
        <v>6.2863470000000003E-5</v>
      </c>
      <c r="H14" s="10">
        <v>7.9046156000000002E-5</v>
      </c>
      <c r="I14" s="10">
        <v>1.2718161E-4</v>
      </c>
      <c r="J14" s="10">
        <v>4.3688697000000002E-4</v>
      </c>
      <c r="K14" s="10">
        <v>4.9950389999999997E-4</v>
      </c>
      <c r="L14" s="10">
        <v>3.609798E-3</v>
      </c>
      <c r="M14" s="10">
        <v>3.5340413E-3</v>
      </c>
      <c r="N14" s="10">
        <v>3.45202099999999E-3</v>
      </c>
      <c r="O14" s="10">
        <v>3.4029466999999998E-3</v>
      </c>
      <c r="P14" s="10">
        <v>3.5264752999999999E-3</v>
      </c>
      <c r="Q14" s="10">
        <v>8.6430919999999998E-3</v>
      </c>
      <c r="R14" s="10">
        <v>7.0106179999999997E-3</v>
      </c>
      <c r="S14" s="10">
        <v>2465.8402999999998</v>
      </c>
      <c r="T14" s="10">
        <v>2381.5032000000001</v>
      </c>
      <c r="U14" s="10">
        <v>9242.7260000000006</v>
      </c>
      <c r="V14" s="10">
        <v>9656.6880000000001</v>
      </c>
      <c r="W14" s="10">
        <v>12075.93</v>
      </c>
      <c r="X14" s="10">
        <v>11899.8589999999</v>
      </c>
      <c r="Y14" s="10">
        <v>11797.806999999901</v>
      </c>
      <c r="Z14" s="10">
        <v>11784.28</v>
      </c>
      <c r="AA14" s="10">
        <v>10312.936</v>
      </c>
      <c r="AB14" s="10">
        <v>10779.627</v>
      </c>
      <c r="AC14" s="10">
        <v>10167.594999999999</v>
      </c>
    </row>
    <row r="15" spans="1:32" s="6" customFormat="1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413.01826</v>
      </c>
      <c r="F15" s="10">
        <v>362.57882779344897</v>
      </c>
      <c r="G15" s="10">
        <v>323.14526331015497</v>
      </c>
      <c r="H15" s="10">
        <v>284.77130377201996</v>
      </c>
      <c r="I15" s="10">
        <v>319.54907800000001</v>
      </c>
      <c r="J15" s="10">
        <v>368.90263499999986</v>
      </c>
      <c r="K15" s="10">
        <v>398.88479000000001</v>
      </c>
      <c r="L15" s="10">
        <v>411.48480000000001</v>
      </c>
      <c r="M15" s="10">
        <v>425.14236999999997</v>
      </c>
      <c r="N15" s="10">
        <v>410.25104999999894</v>
      </c>
      <c r="O15" s="10">
        <v>374.887734999999</v>
      </c>
      <c r="P15" s="10">
        <v>397.83763599999997</v>
      </c>
      <c r="Q15" s="10">
        <v>410.06159599999899</v>
      </c>
      <c r="R15" s="10">
        <v>396.67727999999897</v>
      </c>
      <c r="S15" s="10">
        <v>383.33225000000004</v>
      </c>
      <c r="T15" s="10">
        <v>333.98206499999901</v>
      </c>
      <c r="U15" s="10">
        <v>316.80302999999896</v>
      </c>
      <c r="V15" s="10">
        <v>348.18438400000002</v>
      </c>
      <c r="W15" s="10">
        <v>367.77804500000002</v>
      </c>
      <c r="X15" s="10">
        <v>326.82785999999999</v>
      </c>
      <c r="Y15" s="10">
        <v>336.93020999999999</v>
      </c>
      <c r="Z15" s="10">
        <v>361.69666000000001</v>
      </c>
      <c r="AA15" s="10">
        <v>348.72711999999899</v>
      </c>
      <c r="AB15" s="10">
        <v>345.15607999999901</v>
      </c>
      <c r="AC15" s="10">
        <v>305.94349</v>
      </c>
    </row>
    <row r="16" spans="1:32" s="6" customFormat="1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1231.9675339999988</v>
      </c>
      <c r="F16" s="10">
        <v>1079.52233480475</v>
      </c>
      <c r="G16" s="10">
        <v>970.61492726189999</v>
      </c>
      <c r="H16" s="10">
        <v>858.21645331495006</v>
      </c>
      <c r="I16" s="10">
        <v>879.10258020015999</v>
      </c>
      <c r="J16" s="10">
        <v>873.08872396710001</v>
      </c>
      <c r="K16" s="10">
        <v>973.9838734036</v>
      </c>
      <c r="L16" s="10">
        <v>1163.7885999999999</v>
      </c>
      <c r="M16" s="10">
        <v>1429.3451669999999</v>
      </c>
      <c r="N16" s="10">
        <v>1963.809487999999</v>
      </c>
      <c r="O16" s="10">
        <v>1762.0665320000001</v>
      </c>
      <c r="P16" s="10">
        <v>1871.665461999999</v>
      </c>
      <c r="Q16" s="10">
        <v>1938.3265609999999</v>
      </c>
      <c r="R16" s="10">
        <v>5099.9127019999996</v>
      </c>
      <c r="S16" s="10">
        <v>4814.9036630000001</v>
      </c>
      <c r="T16" s="10">
        <v>4111.3649809999997</v>
      </c>
      <c r="U16" s="10">
        <v>4821.2379129999999</v>
      </c>
      <c r="V16" s="10">
        <v>5327.1767444999996</v>
      </c>
      <c r="W16" s="10">
        <v>6621.6271299999999</v>
      </c>
      <c r="X16" s="10">
        <v>5576.1013899999989</v>
      </c>
      <c r="Y16" s="10">
        <v>6046.7754700000005</v>
      </c>
      <c r="Z16" s="10">
        <v>6360.9176699999998</v>
      </c>
      <c r="AA16" s="10">
        <v>6957.7242299999998</v>
      </c>
      <c r="AB16" s="10">
        <v>6801.5415800000001</v>
      </c>
      <c r="AC16" s="10">
        <v>6445.1877000000004</v>
      </c>
    </row>
    <row r="17" spans="1:29" s="6" customFormat="1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2147.6499649999978</v>
      </c>
      <c r="F17" s="10">
        <v>2033.3436516705997</v>
      </c>
      <c r="G17" s="10">
        <v>1996.0288007203999</v>
      </c>
      <c r="H17" s="10">
        <v>2644.0445089999989</v>
      </c>
      <c r="I17" s="10">
        <v>6258.4653299999973</v>
      </c>
      <c r="J17" s="10">
        <v>13876.714845999999</v>
      </c>
      <c r="K17" s="10">
        <v>15509.225724999998</v>
      </c>
      <c r="L17" s="10">
        <v>15668.213224999998</v>
      </c>
      <c r="M17" s="10">
        <v>16312.683845999998</v>
      </c>
      <c r="N17" s="10">
        <v>16239.349914999999</v>
      </c>
      <c r="O17" s="10">
        <v>15702.017679999997</v>
      </c>
      <c r="P17" s="10">
        <v>16556.696989999997</v>
      </c>
      <c r="Q17" s="10">
        <v>16568.3629</v>
      </c>
      <c r="R17" s="10">
        <v>15177.458984999999</v>
      </c>
      <c r="S17" s="10">
        <v>16385.384129999999</v>
      </c>
      <c r="T17" s="10">
        <v>17587.975829999999</v>
      </c>
      <c r="U17" s="10">
        <v>17452.458864</v>
      </c>
      <c r="V17" s="10">
        <v>17801.586425999998</v>
      </c>
      <c r="W17" s="10">
        <v>17899.621510000001</v>
      </c>
      <c r="X17" s="10">
        <v>23116.900306</v>
      </c>
      <c r="Y17" s="10">
        <v>24598.431253999901</v>
      </c>
      <c r="Z17" s="10">
        <v>24346.479982000001</v>
      </c>
      <c r="AA17" s="10">
        <v>20861.771643</v>
      </c>
      <c r="AB17" s="10">
        <v>21527.687947999999</v>
      </c>
      <c r="AC17" s="10">
        <v>23126.180654999898</v>
      </c>
    </row>
    <row r="18" spans="1:29" s="6" customFormat="1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30.594227</v>
      </c>
      <c r="F18" s="10">
        <v>45.365877590781999</v>
      </c>
      <c r="G18" s="10">
        <v>82.532896424046001</v>
      </c>
      <c r="H18" s="10">
        <v>83.581582598920008</v>
      </c>
      <c r="I18" s="10">
        <v>83.188518374599994</v>
      </c>
      <c r="J18" s="10">
        <v>84.165924770839993</v>
      </c>
      <c r="K18" s="10">
        <v>88.438920814149995</v>
      </c>
      <c r="L18" s="10">
        <v>91.251397130049909</v>
      </c>
      <c r="M18" s="10">
        <v>96.6536575298</v>
      </c>
      <c r="N18" s="10">
        <v>92.790562061900005</v>
      </c>
      <c r="O18" s="10">
        <v>89.464052530999993</v>
      </c>
      <c r="P18" s="10">
        <v>92.203533402199994</v>
      </c>
      <c r="Q18" s="10">
        <v>93.763461996000004</v>
      </c>
      <c r="R18" s="10">
        <v>93.700134875400011</v>
      </c>
      <c r="S18" s="10">
        <v>97.273838299999994</v>
      </c>
      <c r="T18" s="10">
        <v>366.73180000000002</v>
      </c>
      <c r="U18" s="10">
        <v>349.14528999999999</v>
      </c>
      <c r="V18" s="10">
        <v>383.80482999999998</v>
      </c>
      <c r="W18" s="10">
        <v>383.58185600000002</v>
      </c>
      <c r="X18" s="10">
        <v>516.19090000000006</v>
      </c>
      <c r="Y18" s="10">
        <v>502.84552000000002</v>
      </c>
      <c r="Z18" s="10">
        <v>557.44690000000003</v>
      </c>
      <c r="AA18" s="10">
        <v>490.0498</v>
      </c>
      <c r="AB18" s="10">
        <v>485.9393</v>
      </c>
      <c r="AC18" s="10">
        <v>437.77402000000001</v>
      </c>
    </row>
    <row r="19" spans="1:29" s="6" customFormat="1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756.40011069999969</v>
      </c>
      <c r="F19" s="10">
        <v>1016.407703488488</v>
      </c>
      <c r="G19" s="10">
        <v>2451.9710486601243</v>
      </c>
      <c r="H19" s="10">
        <v>2366.730453604519</v>
      </c>
      <c r="I19" s="10">
        <v>2467.4561447142992</v>
      </c>
      <c r="J19" s="10">
        <v>2474.4431987059097</v>
      </c>
      <c r="K19" s="10">
        <v>2638.6841689178291</v>
      </c>
      <c r="L19" s="10">
        <v>2558.6819519182691</v>
      </c>
      <c r="M19" s="10">
        <v>2890.6493303457401</v>
      </c>
      <c r="N19" s="10">
        <v>2746.1966842604002</v>
      </c>
      <c r="O19" s="10">
        <v>2509.8384931015989</v>
      </c>
      <c r="P19" s="10">
        <v>2674.8410904851003</v>
      </c>
      <c r="Q19" s="10">
        <v>2670.2266670320992</v>
      </c>
      <c r="R19" s="10">
        <v>2678.5433057847799</v>
      </c>
      <c r="S19" s="10">
        <v>2374.0604902323003</v>
      </c>
      <c r="T19" s="10">
        <v>2942.7174269999991</v>
      </c>
      <c r="U19" s="10">
        <v>2798.8309810000001</v>
      </c>
      <c r="V19" s="10">
        <v>3187.50918</v>
      </c>
      <c r="W19" s="10">
        <v>3287.7069039999988</v>
      </c>
      <c r="X19" s="10">
        <v>3076.4931490000004</v>
      </c>
      <c r="Y19" s="10">
        <v>3064.1959799999986</v>
      </c>
      <c r="Z19" s="10">
        <v>3413.5589939999991</v>
      </c>
      <c r="AA19" s="10">
        <v>3039.596486999998</v>
      </c>
      <c r="AB19" s="10">
        <v>3031.5872879999997</v>
      </c>
      <c r="AC19" s="10">
        <v>2896.0212419999989</v>
      </c>
    </row>
    <row r="20" spans="1:29" s="6" customFormat="1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1310.7622499999989</v>
      </c>
      <c r="F20" s="10">
        <v>1011.0591522943801</v>
      </c>
      <c r="G20" s="10">
        <v>1352.1427931751791</v>
      </c>
      <c r="H20" s="10">
        <v>1315.5274481661002</v>
      </c>
      <c r="I20" s="10">
        <v>1236.03128478388</v>
      </c>
      <c r="J20" s="10">
        <v>1299.237640667239</v>
      </c>
      <c r="K20" s="10">
        <v>1394.6814670108001</v>
      </c>
      <c r="L20" s="10">
        <v>1310.0426231392998</v>
      </c>
      <c r="M20" s="10">
        <v>1451.9138525941191</v>
      </c>
      <c r="N20" s="10">
        <v>1399.133042200199</v>
      </c>
      <c r="O20" s="10">
        <v>1276.5973466897599</v>
      </c>
      <c r="P20" s="10">
        <v>1370.8756028841999</v>
      </c>
      <c r="Q20" s="10">
        <v>1371.5041363446198</v>
      </c>
      <c r="R20" s="10">
        <v>1268.2371780477001</v>
      </c>
      <c r="S20" s="10">
        <v>1224.4058633378997</v>
      </c>
      <c r="T20" s="10">
        <v>1109.1575859194988</v>
      </c>
      <c r="U20" s="10">
        <v>1037.821624456599</v>
      </c>
      <c r="V20" s="10">
        <v>1197.7383166879999</v>
      </c>
      <c r="W20" s="10">
        <v>1201.9771164809999</v>
      </c>
      <c r="X20" s="10">
        <v>1127.2470069999999</v>
      </c>
      <c r="Y20" s="10">
        <v>1149.0307829999999</v>
      </c>
      <c r="Z20" s="10">
        <v>1285.7390700000001</v>
      </c>
      <c r="AA20" s="10">
        <v>2265.9657660000003</v>
      </c>
      <c r="AB20" s="10">
        <v>2459.9802419999996</v>
      </c>
      <c r="AC20" s="10">
        <v>2365.4977120000003</v>
      </c>
    </row>
    <row r="21" spans="1:29" s="6" customFormat="1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2.3046609999999999E-3</v>
      </c>
      <c r="G23" s="10">
        <v>348.90640000000002</v>
      </c>
      <c r="H23" s="10">
        <v>1121.0869</v>
      </c>
      <c r="I23" s="10">
        <v>906.98375999999996</v>
      </c>
      <c r="J23" s="10">
        <v>889.49699999999996</v>
      </c>
      <c r="K23" s="10">
        <v>998.16340000000002</v>
      </c>
      <c r="L23" s="10">
        <v>1046.6943000000001</v>
      </c>
      <c r="M23" s="10">
        <v>1035.9353000000001</v>
      </c>
      <c r="N23" s="10">
        <v>1080.8217999999999</v>
      </c>
      <c r="O23" s="10">
        <v>1012.4050999999999</v>
      </c>
      <c r="P23" s="10">
        <v>1082.5476000000001</v>
      </c>
      <c r="Q23" s="10">
        <v>1083.9893</v>
      </c>
      <c r="R23" s="10">
        <v>1436.2985000000001</v>
      </c>
      <c r="S23" s="10">
        <v>2798.0295000000001</v>
      </c>
      <c r="T23" s="10">
        <v>7136.9946</v>
      </c>
      <c r="U23" s="10">
        <v>7147.1234999999997</v>
      </c>
      <c r="V23" s="10">
        <v>7043.3809999999903</v>
      </c>
      <c r="W23" s="10">
        <v>7662.7479999999996</v>
      </c>
      <c r="X23" s="10">
        <v>6953.2353999999996</v>
      </c>
      <c r="Y23" s="10">
        <v>7589.1436000000003</v>
      </c>
      <c r="Z23" s="10">
        <v>7512.3393999999998</v>
      </c>
      <c r="AA23" s="10">
        <v>6367.5864000000001</v>
      </c>
      <c r="AB23" s="10">
        <v>6589.6139999999996</v>
      </c>
      <c r="AC23" s="10">
        <v>7119.4390000000003</v>
      </c>
    </row>
    <row r="24" spans="1:29" s="6" customFormat="1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3.2083817999999998E-4</v>
      </c>
      <c r="G24" s="10">
        <v>3.1887547999999899E-4</v>
      </c>
      <c r="H24" s="10">
        <v>3.1625989999999998E-4</v>
      </c>
      <c r="I24" s="10">
        <v>5.0826729999999996E-4</v>
      </c>
      <c r="J24" s="10">
        <v>4.9244374000000004E-4</v>
      </c>
      <c r="K24" s="10">
        <v>5.0705694999999998E-4</v>
      </c>
      <c r="L24" s="10">
        <v>4.6141527000000002E-4</v>
      </c>
      <c r="M24" s="10">
        <v>1.4301056999999999E-3</v>
      </c>
      <c r="N24" s="10">
        <v>6.4048536000000003E-2</v>
      </c>
      <c r="O24" s="10">
        <v>6.1817329999999997E-2</v>
      </c>
      <c r="P24" s="10">
        <v>6.4290754000000006E-2</v>
      </c>
      <c r="Q24" s="10">
        <v>6.3968785E-2</v>
      </c>
      <c r="R24" s="10">
        <v>5.6487225000000002E-2</v>
      </c>
      <c r="S24" s="10">
        <v>5.6408310000000003E-2</v>
      </c>
      <c r="T24" s="10">
        <v>791.28579999999999</v>
      </c>
      <c r="U24" s="10">
        <v>719.34644000000003</v>
      </c>
      <c r="V24" s="10">
        <v>1375.9976999999999</v>
      </c>
      <c r="W24" s="10">
        <v>1389.7378000000001</v>
      </c>
      <c r="X24" s="10">
        <v>1295.8723</v>
      </c>
      <c r="Y24" s="10">
        <v>1389.7616</v>
      </c>
      <c r="Z24" s="10">
        <v>1421.1559</v>
      </c>
      <c r="AA24" s="10">
        <v>1316.6505999999999</v>
      </c>
      <c r="AB24" s="10">
        <v>1366.4450999999999</v>
      </c>
      <c r="AC24" s="10">
        <v>2185.1484</v>
      </c>
    </row>
    <row r="25" spans="1:29" s="6" customFormat="1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1318.7238750000001</v>
      </c>
      <c r="F25" s="10">
        <v>1178.4457762865188</v>
      </c>
      <c r="G25" s="10">
        <v>1182.7096294354199</v>
      </c>
      <c r="H25" s="10">
        <v>1106.7613335010201</v>
      </c>
      <c r="I25" s="10">
        <v>1246.909191113368</v>
      </c>
      <c r="J25" s="10">
        <v>1347.2846793383469</v>
      </c>
      <c r="K25" s="10">
        <v>1331.131568162298</v>
      </c>
      <c r="L25" s="10">
        <v>1366.5746360858977</v>
      </c>
      <c r="M25" s="10">
        <v>1481.1024981373989</v>
      </c>
      <c r="N25" s="10">
        <v>4577.4321999999993</v>
      </c>
      <c r="O25" s="10">
        <v>4376.2934399999995</v>
      </c>
      <c r="P25" s="10">
        <v>4496.1236669999989</v>
      </c>
      <c r="Q25" s="10">
        <v>4580.6614019999997</v>
      </c>
      <c r="R25" s="10">
        <v>4105.3145599999998</v>
      </c>
      <c r="S25" s="10">
        <v>4274.4360059999999</v>
      </c>
      <c r="T25" s="10">
        <v>5158.9333319999887</v>
      </c>
      <c r="U25" s="10">
        <v>4874.8778539999994</v>
      </c>
      <c r="V25" s="10">
        <v>5375.6357619999981</v>
      </c>
      <c r="W25" s="10">
        <v>5395.2057729999997</v>
      </c>
      <c r="X25" s="10">
        <v>5224.2427449999996</v>
      </c>
      <c r="Y25" s="10">
        <v>5544.4959879999997</v>
      </c>
      <c r="Z25" s="10">
        <v>5753.372374999999</v>
      </c>
      <c r="AA25" s="10">
        <v>5492.1792499999983</v>
      </c>
      <c r="AB25" s="10">
        <v>5775.1680799999995</v>
      </c>
      <c r="AC25" s="10">
        <v>5437.9538600000005</v>
      </c>
    </row>
    <row r="26" spans="1:29" s="6" customFormat="1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1.4470122E-4</v>
      </c>
      <c r="G26" s="10">
        <v>1.4553854999999901E-4</v>
      </c>
      <c r="H26" s="10">
        <v>1.9983144000000001E-4</v>
      </c>
      <c r="I26" s="10">
        <v>1.7379558000000001E-4</v>
      </c>
      <c r="J26" s="10">
        <v>1.7940902999999999E-4</v>
      </c>
      <c r="K26" s="10">
        <v>1.7538168999999999E-4</v>
      </c>
      <c r="L26" s="10">
        <v>1.7004625000000001E-4</v>
      </c>
      <c r="M26" s="10">
        <v>2.6975426999999998E-4</v>
      </c>
      <c r="N26" s="10">
        <v>4.9093680000000003E-4</v>
      </c>
      <c r="O26" s="10">
        <v>4.5785968999999998E-4</v>
      </c>
      <c r="P26" s="10">
        <v>4.7561355000000003E-4</v>
      </c>
      <c r="Q26" s="10">
        <v>4.7412099999999998E-4</v>
      </c>
      <c r="R26" s="10">
        <v>3.9621197999999998E-4</v>
      </c>
      <c r="S26" s="10">
        <v>4.34106159999999E-4</v>
      </c>
      <c r="T26" s="10">
        <v>1.1405768E-3</v>
      </c>
      <c r="U26" s="10">
        <v>1.0680673999999999E-3</v>
      </c>
      <c r="V26" s="10">
        <v>5.9868813999999996E-3</v>
      </c>
      <c r="W26" s="10">
        <v>6.2848690000000002E-3</v>
      </c>
      <c r="X26" s="10">
        <v>583.77746999999999</v>
      </c>
      <c r="Y26" s="10">
        <v>632.42223999999999</v>
      </c>
      <c r="Z26" s="10">
        <v>655.10619999999994</v>
      </c>
      <c r="AA26" s="10">
        <v>546.36992999999995</v>
      </c>
      <c r="AB26" s="10">
        <v>609.70636000000002</v>
      </c>
      <c r="AC26" s="10">
        <v>565.93430000000001</v>
      </c>
    </row>
    <row r="27" spans="1:29" s="6" customFormat="1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1.3966913999999999E-4</v>
      </c>
      <c r="G28" s="10">
        <v>1.3643490000000001E-4</v>
      </c>
      <c r="H28" s="10">
        <v>1.5018930999999999E-4</v>
      </c>
      <c r="I28" s="10">
        <v>1.8885399999999999E-4</v>
      </c>
      <c r="J28" s="10">
        <v>1.83189E-4</v>
      </c>
      <c r="K28" s="10">
        <v>1.8814893000000001E-4</v>
      </c>
      <c r="L28" s="10">
        <v>1.8306113000000001E-4</v>
      </c>
      <c r="M28" s="10">
        <v>2.5223029999999998E-4</v>
      </c>
      <c r="N28" s="10">
        <v>4.7201892999999899E-4</v>
      </c>
      <c r="O28" s="10">
        <v>4.6642210000000001E-4</v>
      </c>
      <c r="P28" s="10">
        <v>4.6387498000000001E-4</v>
      </c>
      <c r="Q28" s="10">
        <v>4.52749659999999E-4</v>
      </c>
      <c r="R28" s="10">
        <v>4.0823189999999998E-4</v>
      </c>
      <c r="S28" s="10">
        <v>4.7197234000000002E-4</v>
      </c>
      <c r="T28" s="10">
        <v>1.6187384999999999E-3</v>
      </c>
      <c r="U28" s="10">
        <v>1.5304082000000001E-3</v>
      </c>
      <c r="V28" s="10">
        <v>8.6870439999999997E-3</v>
      </c>
      <c r="W28" s="10">
        <v>9.1921350000000006E-3</v>
      </c>
      <c r="X28" s="10">
        <v>720.82569999999998</v>
      </c>
      <c r="Y28" s="10">
        <v>756.85297000000003</v>
      </c>
      <c r="Z28" s="10">
        <v>767.87720000000002</v>
      </c>
      <c r="AA28" s="10">
        <v>675.92882999999995</v>
      </c>
      <c r="AB28" s="10">
        <v>702.76482999999996</v>
      </c>
      <c r="AC28" s="10">
        <v>690.75350000000003</v>
      </c>
    </row>
    <row r="29" spans="1:29" s="6" customFormat="1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847.05363999999793</v>
      </c>
      <c r="F29" s="10">
        <v>722.238175109179</v>
      </c>
      <c r="G29" s="10">
        <v>737.01519162119894</v>
      </c>
      <c r="H29" s="10">
        <v>686.63351174994887</v>
      </c>
      <c r="I29" s="10">
        <v>776.60770263539996</v>
      </c>
      <c r="J29" s="10">
        <v>775.7320382019999</v>
      </c>
      <c r="K29" s="10">
        <v>760.81794476281993</v>
      </c>
      <c r="L29" s="10">
        <v>764.16977367462994</v>
      </c>
      <c r="M29" s="10">
        <v>844.04507073829802</v>
      </c>
      <c r="N29" s="10">
        <v>830.90490756119993</v>
      </c>
      <c r="O29" s="10">
        <v>747.81765320229692</v>
      </c>
      <c r="P29" s="10">
        <v>788.82301472329902</v>
      </c>
      <c r="Q29" s="10">
        <v>789.52414111789994</v>
      </c>
      <c r="R29" s="10">
        <v>759.56269532343902</v>
      </c>
      <c r="S29" s="10">
        <v>770.97184412900003</v>
      </c>
      <c r="T29" s="10">
        <v>1601.499719999998</v>
      </c>
      <c r="U29" s="10">
        <v>1502.7533010000002</v>
      </c>
      <c r="V29" s="10">
        <v>2582.4759999999997</v>
      </c>
      <c r="W29" s="10">
        <v>2625.64275</v>
      </c>
      <c r="X29" s="10">
        <v>2605.8212949999988</v>
      </c>
      <c r="Y29" s="10">
        <v>2684.8345199999981</v>
      </c>
      <c r="Z29" s="10">
        <v>2744.47127</v>
      </c>
      <c r="AA29" s="10">
        <v>2592.4607799999999</v>
      </c>
      <c r="AB29" s="10">
        <v>2698.585873999999</v>
      </c>
      <c r="AC29" s="10">
        <v>2667.9645699999992</v>
      </c>
    </row>
    <row r="30" spans="1:29" s="6" customFormat="1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278.09807199999977</v>
      </c>
      <c r="F30" s="10">
        <v>251.75118283217</v>
      </c>
      <c r="G30" s="10">
        <v>226.44000062161999</v>
      </c>
      <c r="H30" s="10">
        <v>230.50813842237002</v>
      </c>
      <c r="I30" s="10">
        <v>225.23574096425989</v>
      </c>
      <c r="J30" s="10">
        <v>224.60931032811982</v>
      </c>
      <c r="K30" s="10">
        <v>225.5110748324999</v>
      </c>
      <c r="L30" s="10">
        <v>220.03306514017987</v>
      </c>
      <c r="M30" s="10">
        <v>242.32831861190002</v>
      </c>
      <c r="N30" s="10">
        <v>253.0265022991</v>
      </c>
      <c r="O30" s="10">
        <v>232.81213507787004</v>
      </c>
      <c r="P30" s="10">
        <v>229.74184688566987</v>
      </c>
      <c r="Q30" s="10">
        <v>248.42240216523999</v>
      </c>
      <c r="R30" s="10">
        <v>226.21200600547897</v>
      </c>
      <c r="S30" s="10">
        <v>236.29282075984</v>
      </c>
      <c r="T30" s="10">
        <v>210.34456274259998</v>
      </c>
      <c r="U30" s="10">
        <v>195.16587317339989</v>
      </c>
      <c r="V30" s="10">
        <v>219.6639176441</v>
      </c>
      <c r="W30" s="10">
        <v>222.32480439189999</v>
      </c>
      <c r="X30" s="10">
        <v>204.9184129992</v>
      </c>
      <c r="Y30" s="10">
        <v>207.3119431369999</v>
      </c>
      <c r="Z30" s="10">
        <v>219.85890375069988</v>
      </c>
      <c r="AA30" s="10">
        <v>193.26615829319999</v>
      </c>
      <c r="AB30" s="10">
        <v>191.89287629979998</v>
      </c>
      <c r="AC30" s="10">
        <v>178.62042587329901</v>
      </c>
    </row>
    <row r="31" spans="1:29" s="6" customFormat="1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39.519498999999982</v>
      </c>
      <c r="F31" s="10">
        <v>42.502114468449996</v>
      </c>
      <c r="G31" s="10">
        <v>38.885673947249906</v>
      </c>
      <c r="H31" s="10">
        <v>40.821072750299983</v>
      </c>
      <c r="I31" s="10">
        <v>34.7473911370599</v>
      </c>
      <c r="J31" s="10">
        <v>35.389515051499998</v>
      </c>
      <c r="K31" s="10">
        <v>38.44315281414999</v>
      </c>
      <c r="L31" s="10">
        <v>27.107257918899986</v>
      </c>
      <c r="M31" s="10">
        <v>29.402022150299999</v>
      </c>
      <c r="N31" s="10">
        <v>31.492390761500001</v>
      </c>
      <c r="O31" s="10">
        <v>30.330690377999989</v>
      </c>
      <c r="P31" s="10">
        <v>29.6411873347</v>
      </c>
      <c r="Q31" s="10">
        <v>32.434304374599989</v>
      </c>
      <c r="R31" s="10">
        <v>658.51539999999989</v>
      </c>
      <c r="S31" s="10">
        <v>1177.1922039999999</v>
      </c>
      <c r="T31" s="10">
        <v>1697.608563</v>
      </c>
      <c r="U31" s="10">
        <v>1710.3142857</v>
      </c>
      <c r="V31" s="10">
        <v>2858.5466919999999</v>
      </c>
      <c r="W31" s="10">
        <v>2886.9659659999998</v>
      </c>
      <c r="X31" s="10">
        <v>2839.6105210000001</v>
      </c>
      <c r="Y31" s="10">
        <v>2889.0327239999901</v>
      </c>
      <c r="Z31" s="10">
        <v>3085.4587000000001</v>
      </c>
      <c r="AA31" s="10">
        <v>2482.2889999999902</v>
      </c>
      <c r="AB31" s="10">
        <v>2371.9731000000002</v>
      </c>
      <c r="AC31" s="10">
        <v>2168.2310000000002</v>
      </c>
    </row>
    <row r="32" spans="1:29" s="6" customFormat="1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1.0811941E-4</v>
      </c>
      <c r="G32" s="10">
        <v>1.0349401399999999E-4</v>
      </c>
      <c r="H32" s="10">
        <v>2.9709970000000002E-4</v>
      </c>
      <c r="I32" s="10">
        <v>2.6821024999999999E-4</v>
      </c>
      <c r="J32" s="10">
        <v>2.7292294999999999E-4</v>
      </c>
      <c r="K32" s="10">
        <v>2.7821343999999897E-4</v>
      </c>
      <c r="L32" s="10">
        <v>2.689813E-4</v>
      </c>
      <c r="M32" s="10">
        <v>4.2525364999999898E-4</v>
      </c>
      <c r="N32" s="10">
        <v>7.7032605999999997E-4</v>
      </c>
      <c r="O32" s="10">
        <v>7.3790625999999905E-4</v>
      </c>
      <c r="P32" s="10">
        <v>7.2741850000000003E-4</v>
      </c>
      <c r="Q32" s="10">
        <v>7.5275364000000004E-4</v>
      </c>
      <c r="R32" s="10">
        <v>1.0372145E-3</v>
      </c>
      <c r="S32" s="10">
        <v>1.0425853999999899E-3</v>
      </c>
      <c r="T32" s="10">
        <v>2.4246173000000001E-3</v>
      </c>
      <c r="U32" s="10">
        <v>2.8288325E-3</v>
      </c>
      <c r="V32" s="10">
        <v>6.1643514999999999E-3</v>
      </c>
      <c r="W32" s="10">
        <v>6.2093692999999998E-3</v>
      </c>
      <c r="X32" s="10">
        <v>643.11490000000003</v>
      </c>
      <c r="Y32" s="10">
        <v>638.78800000000001</v>
      </c>
      <c r="Z32" s="10">
        <v>695.56244000000004</v>
      </c>
      <c r="AA32" s="10">
        <v>558.28430000000003</v>
      </c>
      <c r="AB32" s="10">
        <v>556.1123</v>
      </c>
      <c r="AC32" s="10">
        <v>523.922359999999</v>
      </c>
    </row>
    <row r="33" spans="1:37" s="6" customFormat="1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689.82662999999889</v>
      </c>
      <c r="F34" s="10">
        <v>636.14641729564005</v>
      </c>
      <c r="G34" s="10">
        <v>573.59350940225795</v>
      </c>
      <c r="H34" s="10">
        <v>583.26688729877003</v>
      </c>
      <c r="I34" s="10">
        <v>603.04087054572904</v>
      </c>
      <c r="J34" s="10">
        <v>552.66704494969906</v>
      </c>
      <c r="K34" s="10">
        <v>563.09752721815903</v>
      </c>
      <c r="L34" s="10">
        <v>567.12165939982003</v>
      </c>
      <c r="M34" s="10">
        <v>608.75940464638995</v>
      </c>
      <c r="N34" s="10">
        <v>601.20330338079998</v>
      </c>
      <c r="O34" s="10">
        <v>580.81576843460005</v>
      </c>
      <c r="P34" s="10">
        <v>578.90034664749987</v>
      </c>
      <c r="Q34" s="10">
        <v>621.10083086459997</v>
      </c>
      <c r="R34" s="10">
        <v>613.21962915239999</v>
      </c>
      <c r="S34" s="10">
        <v>563.89198561880005</v>
      </c>
      <c r="T34" s="10">
        <v>503.50082078759999</v>
      </c>
      <c r="U34" s="10">
        <v>493.923497021998</v>
      </c>
      <c r="V34" s="10">
        <v>2740.8730000000005</v>
      </c>
      <c r="W34" s="10">
        <v>2808.1647899999989</v>
      </c>
      <c r="X34" s="10">
        <v>3275.8193860000001</v>
      </c>
      <c r="Y34" s="10">
        <v>2931.4683249999998</v>
      </c>
      <c r="Z34" s="10">
        <v>3150.348575</v>
      </c>
      <c r="AA34" s="10">
        <v>2656.8492759999999</v>
      </c>
      <c r="AB34" s="10">
        <v>2437.0039999999999</v>
      </c>
      <c r="AC34" s="10">
        <v>2211.3525</v>
      </c>
      <c r="AG34" s="45"/>
      <c r="AH34" s="45"/>
      <c r="AI34" s="45"/>
      <c r="AJ34" s="45"/>
      <c r="AK34" s="45"/>
    </row>
    <row r="35" spans="1:37" s="6" customFormat="1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1.2287973000000001E-4</v>
      </c>
      <c r="G35" s="10">
        <v>1.4032237E-4</v>
      </c>
      <c r="H35" s="10">
        <v>6.7588499999999998E-4</v>
      </c>
      <c r="I35" s="10">
        <v>133.27551</v>
      </c>
      <c r="J35" s="10">
        <v>128.48176999999899</v>
      </c>
      <c r="K35" s="10">
        <v>133.88720000000001</v>
      </c>
      <c r="L35" s="10">
        <v>132.86867000000001</v>
      </c>
      <c r="M35" s="10">
        <v>141.08248999999901</v>
      </c>
      <c r="N35" s="10">
        <v>429.6146</v>
      </c>
      <c r="O35" s="10">
        <v>437.81554999999997</v>
      </c>
      <c r="P35" s="10">
        <v>439.113529999999</v>
      </c>
      <c r="Q35" s="10">
        <v>471.58580000000001</v>
      </c>
      <c r="R35" s="10">
        <v>808.31979999999999</v>
      </c>
      <c r="S35" s="10">
        <v>761.74639999999999</v>
      </c>
      <c r="T35" s="10">
        <v>923.07983000000002</v>
      </c>
      <c r="U35" s="10">
        <v>1034.0109</v>
      </c>
      <c r="V35" s="10">
        <v>1107.1259</v>
      </c>
      <c r="W35" s="10">
        <v>1073.6974</v>
      </c>
      <c r="X35" s="10">
        <v>1220.4075</v>
      </c>
      <c r="Y35" s="10">
        <v>1220.3389999999999</v>
      </c>
      <c r="Z35" s="10">
        <v>1301.1637000000001</v>
      </c>
      <c r="AA35" s="10">
        <v>2169.9272000000001</v>
      </c>
      <c r="AB35" s="10">
        <v>2060.9472999999998</v>
      </c>
      <c r="AC35" s="10">
        <v>2171.6448</v>
      </c>
      <c r="AG35" s="45"/>
      <c r="AH35" s="45"/>
      <c r="AI35" s="45"/>
      <c r="AJ35" s="45"/>
      <c r="AK35" s="45"/>
    </row>
    <row r="36" spans="1:37" s="6" customFormat="1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2.0676806E-4</v>
      </c>
      <c r="G36" s="10">
        <v>1.9316711E-4</v>
      </c>
      <c r="H36" s="10">
        <v>10.914088</v>
      </c>
      <c r="I36" s="10">
        <v>358.80399999999997</v>
      </c>
      <c r="J36" s="10">
        <v>341.20249999999999</v>
      </c>
      <c r="K36" s="10">
        <v>357.20546999999999</v>
      </c>
      <c r="L36" s="10">
        <v>352.90075999999999</v>
      </c>
      <c r="M36" s="10">
        <v>374.2611</v>
      </c>
      <c r="N36" s="10">
        <v>1107.4563000000001</v>
      </c>
      <c r="O36" s="10">
        <v>1126.5713000000001</v>
      </c>
      <c r="P36" s="10">
        <v>1114.3345999999999</v>
      </c>
      <c r="Q36" s="10">
        <v>1199.6096</v>
      </c>
      <c r="R36" s="10">
        <v>1180.8058000000001</v>
      </c>
      <c r="S36" s="10">
        <v>1091.4963</v>
      </c>
      <c r="T36" s="10">
        <v>1032.5056999999999</v>
      </c>
      <c r="U36" s="10">
        <v>1003.85895</v>
      </c>
      <c r="V36" s="10">
        <v>1050.0317</v>
      </c>
      <c r="W36" s="10">
        <v>1043.1045999999999</v>
      </c>
      <c r="X36" s="10">
        <v>1093.5572999999999</v>
      </c>
      <c r="Y36" s="10">
        <v>1077.6584</v>
      </c>
      <c r="Z36" s="10">
        <v>1142.8188</v>
      </c>
      <c r="AA36" s="10">
        <v>1038.6002000000001</v>
      </c>
      <c r="AB36" s="10">
        <v>968.86429999999996</v>
      </c>
      <c r="AC36" s="10">
        <v>912.14940000000001</v>
      </c>
      <c r="AG36" s="45"/>
      <c r="AH36" s="45"/>
      <c r="AI36" s="45"/>
      <c r="AJ36" s="45"/>
      <c r="AK36" s="45"/>
    </row>
    <row r="37" spans="1:37" s="6" customFormat="1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8.5554000000000001E-5</v>
      </c>
      <c r="G37" s="10">
        <v>7.9056379999999996E-5</v>
      </c>
      <c r="H37" s="10">
        <v>1.7221850999999999E-4</v>
      </c>
      <c r="I37" s="10">
        <v>1.5528522999999999E-4</v>
      </c>
      <c r="J37" s="10">
        <v>1.6429712999999901E-4</v>
      </c>
      <c r="K37" s="10">
        <v>1.6979150000000001E-4</v>
      </c>
      <c r="L37" s="10">
        <v>1.6058996E-4</v>
      </c>
      <c r="M37" s="10">
        <v>2.3528751999999999E-4</v>
      </c>
      <c r="N37" s="10">
        <v>3.5516233999999898E-4</v>
      </c>
      <c r="O37" s="10">
        <v>3.5173615000000001E-4</v>
      </c>
      <c r="P37" s="10">
        <v>3.3500852000000001E-4</v>
      </c>
      <c r="Q37" s="10">
        <v>3.5297791999999999E-4</v>
      </c>
      <c r="R37" s="10">
        <v>3.7053881999999998E-4</v>
      </c>
      <c r="S37" s="10">
        <v>4.3961784000000001E-4</v>
      </c>
      <c r="T37" s="10">
        <v>8.3353946999999997E-4</v>
      </c>
      <c r="U37" s="10">
        <v>8.0816380000000004E-4</v>
      </c>
      <c r="V37" s="10">
        <v>9.1760744999999904E-4</v>
      </c>
      <c r="W37" s="10">
        <v>9.2912419999999999E-4</v>
      </c>
      <c r="X37" s="10">
        <v>1.4870339000000001E-3</v>
      </c>
      <c r="Y37" s="10">
        <v>1.4003329999999999E-3</v>
      </c>
      <c r="Z37" s="10">
        <v>1.4783068E-3</v>
      </c>
      <c r="AA37" s="10">
        <v>1.4178448E-3</v>
      </c>
      <c r="AB37" s="10">
        <v>1.5297214999999999E-3</v>
      </c>
      <c r="AC37" s="10">
        <v>1.6040059E-3</v>
      </c>
      <c r="AG37" s="45"/>
      <c r="AH37" s="45"/>
      <c r="AI37" s="45"/>
      <c r="AJ37" s="45"/>
      <c r="AK37" s="45"/>
    </row>
    <row r="38" spans="1:37" s="6" customFormat="1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1.17084484E-4</v>
      </c>
      <c r="G38" s="10">
        <v>1.2237825999999999E-4</v>
      </c>
      <c r="H38" s="10">
        <v>3.997796E-4</v>
      </c>
      <c r="I38" s="10">
        <v>4.3527162E-4</v>
      </c>
      <c r="J38" s="10">
        <v>4.4112862000000001E-4</v>
      </c>
      <c r="K38" s="10">
        <v>4.5694949999999898E-4</v>
      </c>
      <c r="L38" s="10">
        <v>4.4131691999999998E-4</v>
      </c>
      <c r="M38" s="10">
        <v>6.3559087E-4</v>
      </c>
      <c r="N38" s="10">
        <v>2.2516112999999998E-3</v>
      </c>
      <c r="O38" s="10">
        <v>2.2276564999999999E-3</v>
      </c>
      <c r="P38" s="10">
        <v>2.1559567999999999E-3</v>
      </c>
      <c r="Q38" s="10">
        <v>2.2233417E-3</v>
      </c>
      <c r="R38" s="10">
        <v>4.2739025999999998E-3</v>
      </c>
      <c r="S38" s="10">
        <v>4.2709609999999898E-3</v>
      </c>
      <c r="T38" s="10">
        <v>276.95479999999998</v>
      </c>
      <c r="U38" s="10">
        <v>337.44872999999899</v>
      </c>
      <c r="V38" s="10">
        <v>486.08010000000002</v>
      </c>
      <c r="W38" s="10">
        <v>488.85561999999999</v>
      </c>
      <c r="X38" s="10">
        <v>496.5566</v>
      </c>
      <c r="Y38" s="10">
        <v>473.419679999999</v>
      </c>
      <c r="Z38" s="10">
        <v>501.48995999999897</v>
      </c>
      <c r="AA38" s="10">
        <v>439.54155999999898</v>
      </c>
      <c r="AB38" s="10">
        <v>423.31603999999999</v>
      </c>
      <c r="AC38" s="10">
        <v>412.02206000000001</v>
      </c>
      <c r="AG38" s="45"/>
      <c r="AH38" s="45"/>
      <c r="AI38" s="45"/>
      <c r="AJ38" s="45"/>
      <c r="AK38" s="45"/>
    </row>
    <row r="39" spans="1:37" s="6" customFormat="1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2.9321368999999999E-5</v>
      </c>
      <c r="G39" s="10">
        <v>3.2339029999999999E-5</v>
      </c>
      <c r="H39" s="10">
        <v>3.3744643999999901E-5</v>
      </c>
      <c r="I39" s="10">
        <v>3.6762856E-5</v>
      </c>
      <c r="J39" s="10">
        <v>4.47975299999999E-5</v>
      </c>
      <c r="K39" s="10">
        <v>5.7571941999999998E-5</v>
      </c>
      <c r="L39" s="10">
        <v>6.1293480000000004E-5</v>
      </c>
      <c r="M39" s="10">
        <v>8.3250873999999995E-5</v>
      </c>
      <c r="N39" s="10">
        <v>8.8439529999999995E-5</v>
      </c>
      <c r="O39" s="10">
        <v>8.4694234999999995E-5</v>
      </c>
      <c r="P39" s="10">
        <v>8.6162253999999994E-5</v>
      </c>
      <c r="Q39" s="10">
        <v>1.01765065E-4</v>
      </c>
      <c r="R39" s="10">
        <v>1.4328864999999999E-4</v>
      </c>
      <c r="S39" s="10">
        <v>1.4215133000000001E-4</v>
      </c>
      <c r="T39" s="10">
        <v>2.7873318000000002E-4</v>
      </c>
      <c r="U39" s="10">
        <v>2.5163287999999898E-4</v>
      </c>
      <c r="V39" s="10">
        <v>3.6995662999999998E-4</v>
      </c>
      <c r="W39" s="10">
        <v>3.9606043999999998E-4</v>
      </c>
      <c r="X39" s="10">
        <v>4.4647657000000001E-4</v>
      </c>
      <c r="Y39" s="10">
        <v>4.4959568E-4</v>
      </c>
      <c r="Z39" s="10">
        <v>4.3504809999999998E-4</v>
      </c>
      <c r="AA39" s="10">
        <v>4.3634746999999998E-4</v>
      </c>
      <c r="AB39" s="10">
        <v>4.3575059999999998E-4</v>
      </c>
      <c r="AC39" s="10">
        <v>7.8793533999999997E-4</v>
      </c>
      <c r="AG39" s="45"/>
      <c r="AH39" s="45"/>
      <c r="AI39" s="45"/>
      <c r="AJ39" s="45"/>
      <c r="AK39" s="45"/>
    </row>
    <row r="40" spans="1:37" s="6" customFormat="1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2.3100149E-5</v>
      </c>
      <c r="G40" s="10">
        <v>6.9027265E-5</v>
      </c>
      <c r="H40" s="10">
        <v>6.7052540000000005E-5</v>
      </c>
      <c r="I40" s="10">
        <v>5.5216829999999998E-5</v>
      </c>
      <c r="J40" s="10">
        <v>6.1899205000000006E-5</v>
      </c>
      <c r="K40" s="10">
        <v>6.5669454E-5</v>
      </c>
      <c r="L40" s="10">
        <v>1.5753687E-4</v>
      </c>
      <c r="M40" s="10">
        <v>1.6908226999999901E-4</v>
      </c>
      <c r="N40" s="10">
        <v>1.8706834999999999E-4</v>
      </c>
      <c r="O40" s="10">
        <v>1.622301E-4</v>
      </c>
      <c r="P40" s="10">
        <v>674.61059999999998</v>
      </c>
      <c r="Q40" s="10">
        <v>652.58349999999996</v>
      </c>
      <c r="R40" s="10">
        <v>552.30286000000001</v>
      </c>
      <c r="S40" s="10">
        <v>610.11950000000002</v>
      </c>
      <c r="T40" s="10">
        <v>603.54390000000001</v>
      </c>
      <c r="U40" s="10">
        <v>565.64449999999999</v>
      </c>
      <c r="V40" s="10">
        <v>596.43524000000002</v>
      </c>
      <c r="W40" s="10">
        <v>683.08385999999996</v>
      </c>
      <c r="X40" s="10">
        <v>626.50725999999997</v>
      </c>
      <c r="Y40" s="10">
        <v>654.85310000000004</v>
      </c>
      <c r="Z40" s="10">
        <v>655.46529999999996</v>
      </c>
      <c r="AA40" s="10">
        <v>551.28579999999999</v>
      </c>
      <c r="AB40" s="10">
        <v>613.58420000000001</v>
      </c>
      <c r="AC40" s="10">
        <v>612.50414999999998</v>
      </c>
      <c r="AG40" s="45"/>
      <c r="AH40" s="45"/>
      <c r="AI40" s="45"/>
      <c r="AJ40" s="45"/>
      <c r="AK40" s="45"/>
    </row>
    <row r="41" spans="1:37" s="6" customFormat="1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2.6649523999999999E-5</v>
      </c>
      <c r="G41" s="10">
        <v>3.0106424999999999E-5</v>
      </c>
      <c r="H41" s="10">
        <v>3.3265176000000002E-5</v>
      </c>
      <c r="I41" s="10">
        <v>3.477095E-5</v>
      </c>
      <c r="J41" s="10">
        <v>4.0267919999999901E-5</v>
      </c>
      <c r="K41" s="10">
        <v>5.3524825000000001E-5</v>
      </c>
      <c r="L41" s="10">
        <v>6.156988E-5</v>
      </c>
      <c r="M41" s="10">
        <v>8.1479749999999995E-5</v>
      </c>
      <c r="N41" s="10">
        <v>8.5977629999999997E-5</v>
      </c>
      <c r="O41" s="10">
        <v>8.0166689999999999E-5</v>
      </c>
      <c r="P41" s="10">
        <v>8.0400259999999994E-5</v>
      </c>
      <c r="Q41" s="10">
        <v>9.5152E-5</v>
      </c>
      <c r="R41" s="10">
        <v>1.354335E-4</v>
      </c>
      <c r="S41" s="10">
        <v>1.29318069999999E-4</v>
      </c>
      <c r="T41" s="10">
        <v>2.6051447000000001E-4</v>
      </c>
      <c r="U41" s="10">
        <v>2.4447033999999999E-4</v>
      </c>
      <c r="V41" s="10">
        <v>3.8225377999999898E-4</v>
      </c>
      <c r="W41" s="10">
        <v>4.1256620000000002E-4</v>
      </c>
      <c r="X41" s="10">
        <v>3.9340654999999998E-4</v>
      </c>
      <c r="Y41" s="10">
        <v>3.9431094999999998E-4</v>
      </c>
      <c r="Z41" s="10">
        <v>3.9544139999999998E-4</v>
      </c>
      <c r="AA41" s="10">
        <v>4.2037404E-4</v>
      </c>
      <c r="AB41" s="10">
        <v>4.0806722000000001E-4</v>
      </c>
      <c r="AC41" s="10">
        <v>7.5249550000000001E-4</v>
      </c>
      <c r="AD41" s="45"/>
      <c r="AE41" s="45"/>
      <c r="AF41" s="45"/>
      <c r="AG41" s="45"/>
      <c r="AH41" s="45"/>
      <c r="AI41" s="45"/>
      <c r="AJ41" s="45"/>
      <c r="AK41" s="45"/>
    </row>
    <row r="42" spans="1:37" s="6" customFormat="1">
      <c r="AD42" s="45"/>
      <c r="AE42" s="45"/>
      <c r="AF42" s="45"/>
      <c r="AG42" s="45"/>
      <c r="AH42" s="45"/>
      <c r="AI42" s="45"/>
      <c r="AJ42" s="45"/>
      <c r="AK42" s="45"/>
    </row>
    <row r="43" spans="1:37" s="6" customFormat="1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G43" s="45"/>
      <c r="AH43" s="45"/>
      <c r="AI43" s="45"/>
      <c r="AJ43" s="45"/>
      <c r="AK43" s="45"/>
    </row>
    <row r="44" spans="1:37" s="6" customFormat="1">
      <c r="A44" s="46" t="s">
        <v>95</v>
      </c>
      <c r="B44" s="46" t="s">
        <v>96</v>
      </c>
      <c r="C44" s="46" t="s">
        <v>131</v>
      </c>
      <c r="D44" s="46" t="s">
        <v>9</v>
      </c>
      <c r="E44" s="10">
        <v>1008.23913</v>
      </c>
      <c r="F44" s="10">
        <v>2652.8990599999997</v>
      </c>
      <c r="G44" s="10">
        <v>2909.7780600000001</v>
      </c>
      <c r="H44" s="10">
        <v>2835.2985799999992</v>
      </c>
      <c r="I44" s="10">
        <v>2764.9840800000002</v>
      </c>
      <c r="J44" s="10">
        <v>3478.7546999999986</v>
      </c>
      <c r="K44" s="10">
        <v>3865.8647099999998</v>
      </c>
      <c r="L44" s="10">
        <v>3900.9745799999901</v>
      </c>
      <c r="M44" s="10">
        <v>3738.5907099999999</v>
      </c>
      <c r="N44" s="10">
        <v>6107.3637799999997</v>
      </c>
      <c r="O44" s="10">
        <v>11220.0303</v>
      </c>
      <c r="P44" s="10">
        <v>11768.606279999991</v>
      </c>
      <c r="Q44" s="10">
        <v>11002.71934</v>
      </c>
      <c r="R44" s="10">
        <v>10509.326409999998</v>
      </c>
      <c r="S44" s="10">
        <v>13089.215679999999</v>
      </c>
      <c r="T44" s="10">
        <v>13076.09585</v>
      </c>
      <c r="U44" s="10">
        <v>13155.725419999999</v>
      </c>
      <c r="V44" s="10">
        <v>12843.539510000001</v>
      </c>
      <c r="W44" s="10">
        <v>11796.037350000001</v>
      </c>
      <c r="X44" s="10">
        <v>12419.1685</v>
      </c>
      <c r="Y44" s="10">
        <v>12865.262900000002</v>
      </c>
      <c r="Z44" s="10">
        <v>12060.945600000001</v>
      </c>
      <c r="AA44" s="10">
        <v>11442.29719999999</v>
      </c>
      <c r="AB44" s="10">
        <v>12309.99432</v>
      </c>
      <c r="AC44" s="10">
        <v>12315.053</v>
      </c>
      <c r="AG44" s="45"/>
      <c r="AH44" s="45"/>
      <c r="AI44" s="45"/>
      <c r="AJ44" s="45"/>
      <c r="AK44" s="45"/>
    </row>
    <row r="45" spans="1:37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115.71696999999899</v>
      </c>
      <c r="F45" s="10">
        <v>4882.6467606268207</v>
      </c>
      <c r="G45" s="10">
        <v>6392.8430621245097</v>
      </c>
      <c r="H45" s="10">
        <v>6228.3006295396599</v>
      </c>
      <c r="I45" s="10">
        <v>6341.14321546878</v>
      </c>
      <c r="J45" s="10">
        <v>12700.756339475898</v>
      </c>
      <c r="K45" s="10">
        <v>14343.200074538439</v>
      </c>
      <c r="L45" s="10">
        <v>14359.1647957319</v>
      </c>
      <c r="M45" s="10">
        <v>13543.509092044251</v>
      </c>
      <c r="N45" s="10">
        <v>13582.533114959149</v>
      </c>
      <c r="O45" s="10">
        <v>15030.352753521</v>
      </c>
      <c r="P45" s="10">
        <v>16066.818769603</v>
      </c>
      <c r="Q45" s="10">
        <v>16079.301299999999</v>
      </c>
      <c r="R45" s="10">
        <v>17085.664130000001</v>
      </c>
      <c r="S45" s="10">
        <v>17216.57559</v>
      </c>
      <c r="T45" s="10">
        <v>17359.465099999899</v>
      </c>
      <c r="U45" s="10">
        <v>17474.69658</v>
      </c>
      <c r="V45" s="10">
        <v>16959.71745</v>
      </c>
      <c r="W45" s="10">
        <v>15773.515599999901</v>
      </c>
      <c r="X45" s="10">
        <v>16907.164550000001</v>
      </c>
      <c r="Y45" s="10">
        <v>17763.606739999999</v>
      </c>
      <c r="Z45" s="10">
        <v>20101.665999999997</v>
      </c>
      <c r="AA45" s="10">
        <v>20543.103999999999</v>
      </c>
      <c r="AB45" s="10">
        <v>20920.804999999989</v>
      </c>
      <c r="AC45" s="10">
        <v>20976.663399999998</v>
      </c>
      <c r="AG45" s="45"/>
      <c r="AH45" s="45"/>
      <c r="AI45" s="45"/>
      <c r="AJ45" s="45"/>
      <c r="AK45" s="45"/>
    </row>
    <row r="46" spans="1:37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5"/>
      <c r="AH46" s="45"/>
      <c r="AI46" s="45"/>
      <c r="AJ46" s="45"/>
      <c r="AK46" s="45"/>
    </row>
    <row r="47" spans="1:37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5.0674142999999894E-4</v>
      </c>
      <c r="G47" s="10">
        <v>2.1065053699999897E-3</v>
      </c>
      <c r="H47" s="10">
        <v>1141.7289121572001</v>
      </c>
      <c r="I47" s="10">
        <v>2260.0316999009501</v>
      </c>
      <c r="J47" s="10">
        <v>2395.9822467846598</v>
      </c>
      <c r="K47" s="10">
        <v>2729.0383989352399</v>
      </c>
      <c r="L47" s="10">
        <v>2885.4615190221998</v>
      </c>
      <c r="M47" s="10">
        <v>2651.2841353977997</v>
      </c>
      <c r="N47" s="10">
        <v>3304.4841999999999</v>
      </c>
      <c r="O47" s="10">
        <v>3378.7464</v>
      </c>
      <c r="P47" s="10">
        <v>3357.0524</v>
      </c>
      <c r="Q47" s="10">
        <v>3314.5752999999995</v>
      </c>
      <c r="R47" s="10">
        <v>3255.78024</v>
      </c>
      <c r="S47" s="10">
        <v>3218.6342000000004</v>
      </c>
      <c r="T47" s="10">
        <v>3352.5428000000002</v>
      </c>
      <c r="U47" s="10">
        <v>3530.1409399999902</v>
      </c>
      <c r="V47" s="10">
        <v>3321.0084999999999</v>
      </c>
      <c r="W47" s="10">
        <v>3262.8496599999989</v>
      </c>
      <c r="X47" s="10">
        <v>3263.2843400000002</v>
      </c>
      <c r="Y47" s="10">
        <v>3216.498</v>
      </c>
      <c r="Z47" s="10">
        <v>3170.6906999999901</v>
      </c>
      <c r="AA47" s="10">
        <v>3154.4854</v>
      </c>
      <c r="AB47" s="10">
        <v>3136.6388299999999</v>
      </c>
      <c r="AC47" s="10">
        <v>3257.6067400000002</v>
      </c>
      <c r="AG47" s="45"/>
      <c r="AH47" s="45"/>
      <c r="AI47" s="45"/>
      <c r="AJ47" s="45"/>
      <c r="AK47" s="45"/>
    </row>
    <row r="48" spans="1:37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3.8275664999999897E-4</v>
      </c>
      <c r="G48" s="10">
        <v>143.39825167097001</v>
      </c>
      <c r="H48" s="10">
        <v>129.67055474628</v>
      </c>
      <c r="I48" s="10">
        <v>131.36779396117998</v>
      </c>
      <c r="J48" s="10">
        <v>191.14135681509998</v>
      </c>
      <c r="K48" s="10">
        <v>235.35845910614</v>
      </c>
      <c r="L48" s="10">
        <v>229.89446852130001</v>
      </c>
      <c r="M48" s="10">
        <v>234.66892473169901</v>
      </c>
      <c r="N48" s="10">
        <v>2281.4589051160001</v>
      </c>
      <c r="O48" s="10">
        <v>2351.7936052568998</v>
      </c>
      <c r="P48" s="10">
        <v>2399.3074291368002</v>
      </c>
      <c r="Q48" s="10">
        <v>2281.3580368222997</v>
      </c>
      <c r="R48" s="10">
        <v>2336.6325129851998</v>
      </c>
      <c r="S48" s="10">
        <v>2195.6927704154</v>
      </c>
      <c r="T48" s="10">
        <v>2377.8623176620999</v>
      </c>
      <c r="U48" s="10">
        <v>2285.6891986413998</v>
      </c>
      <c r="V48" s="10">
        <v>2443.0735396304003</v>
      </c>
      <c r="W48" s="10">
        <v>2336.1103935015003</v>
      </c>
      <c r="X48" s="10">
        <v>2305.286472108</v>
      </c>
      <c r="Y48" s="10">
        <v>2353.2150428192003</v>
      </c>
      <c r="Z48" s="10">
        <v>2212.1910634800001</v>
      </c>
      <c r="AA48" s="10">
        <v>2278.9174707785</v>
      </c>
      <c r="AB48" s="10">
        <v>2169.5505153501999</v>
      </c>
      <c r="AC48" s="10">
        <v>2341.2316234929999</v>
      </c>
      <c r="AG48" s="45"/>
      <c r="AH48" s="45"/>
      <c r="AI48" s="45"/>
      <c r="AJ48" s="45"/>
      <c r="AK48" s="45"/>
    </row>
    <row r="49" spans="1:37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1.1990001E-3</v>
      </c>
      <c r="G49" s="10">
        <v>3.2790377899999902E-3</v>
      </c>
      <c r="H49" s="10">
        <v>633.24946102478998</v>
      </c>
      <c r="I49" s="10">
        <v>2486.2359703594298</v>
      </c>
      <c r="J49" s="10">
        <v>2486.8899853997</v>
      </c>
      <c r="K49" s="10">
        <v>2671.7796809279998</v>
      </c>
      <c r="L49" s="10">
        <v>2606.1519540294003</v>
      </c>
      <c r="M49" s="10">
        <v>2611.9227144214997</v>
      </c>
      <c r="N49" s="10">
        <v>3286.6863999999991</v>
      </c>
      <c r="O49" s="10">
        <v>3405.7507000000001</v>
      </c>
      <c r="P49" s="10">
        <v>3249.9503999999997</v>
      </c>
      <c r="Q49" s="10">
        <v>3185.6155699999999</v>
      </c>
      <c r="R49" s="10">
        <v>5115.3881000000001</v>
      </c>
      <c r="S49" s="10">
        <v>5080.3397999999997</v>
      </c>
      <c r="T49" s="10">
        <v>4939.8396000000002</v>
      </c>
      <c r="U49" s="10">
        <v>4840.3181999999997</v>
      </c>
      <c r="V49" s="10">
        <v>4929.1084000000001</v>
      </c>
      <c r="W49" s="10">
        <v>4816.2197999999999</v>
      </c>
      <c r="X49" s="10">
        <v>4860.4150000000009</v>
      </c>
      <c r="Y49" s="10">
        <v>4606.9060000000009</v>
      </c>
      <c r="Z49" s="10">
        <v>4479.9021000000002</v>
      </c>
      <c r="AA49" s="10">
        <v>5016.8009999999995</v>
      </c>
      <c r="AB49" s="10">
        <v>8481.0378999999994</v>
      </c>
      <c r="AC49" s="10">
        <v>8214.6576999999997</v>
      </c>
      <c r="AG49" s="45"/>
      <c r="AH49" s="45"/>
      <c r="AI49" s="45"/>
      <c r="AJ49" s="45"/>
      <c r="AK49" s="45"/>
    </row>
    <row r="50" spans="1:37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1.8883417999999991E-4</v>
      </c>
      <c r="G50" s="10">
        <v>2.07794175E-4</v>
      </c>
      <c r="H50" s="10">
        <v>1.8960841999999999E-4</v>
      </c>
      <c r="I50" s="10">
        <v>5.5335439E-4</v>
      </c>
      <c r="J50" s="10">
        <v>1.59045357E-2</v>
      </c>
      <c r="K50" s="10">
        <v>1.7424977299999998E-2</v>
      </c>
      <c r="L50" s="10">
        <v>1.6281805E-2</v>
      </c>
      <c r="M50" s="10">
        <v>1.6490926400000001E-2</v>
      </c>
      <c r="N50" s="10">
        <v>1.58432368E-2</v>
      </c>
      <c r="O50" s="10">
        <v>1.5512875299999989E-2</v>
      </c>
      <c r="P50" s="10">
        <v>1.5381942399999999E-2</v>
      </c>
      <c r="Q50" s="10">
        <v>1.4055244999999999E-2</v>
      </c>
      <c r="R50" s="10">
        <v>1.5882840999999901E-2</v>
      </c>
      <c r="S50" s="10">
        <v>1.57584115E-2</v>
      </c>
      <c r="T50" s="10">
        <v>1.51253308E-2</v>
      </c>
      <c r="U50" s="10">
        <v>1.3507254E-2</v>
      </c>
      <c r="V50" s="10">
        <v>1.45376797E-2</v>
      </c>
      <c r="W50" s="10">
        <v>1.4249427999999901E-2</v>
      </c>
      <c r="X50" s="10">
        <v>1.3287109299999992E-2</v>
      </c>
      <c r="Y50" s="10">
        <v>1.3299136E-2</v>
      </c>
      <c r="Z50" s="10">
        <v>1.2249887199999979E-2</v>
      </c>
      <c r="AA50" s="10">
        <v>2.0889419199999999E-2</v>
      </c>
      <c r="AB50" s="10">
        <v>628.78250558699904</v>
      </c>
      <c r="AC50" s="10">
        <v>614.527961688</v>
      </c>
    </row>
    <row r="51" spans="1:37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2536.7377500000002</v>
      </c>
      <c r="F51" s="10">
        <v>6640.958914383019</v>
      </c>
      <c r="G51" s="10">
        <v>7316.3369500000008</v>
      </c>
      <c r="H51" s="10">
        <v>10307.352159999999</v>
      </c>
      <c r="I51" s="10">
        <v>10620.276179999999</v>
      </c>
      <c r="J51" s="10">
        <v>10607.41873999999</v>
      </c>
      <c r="K51" s="10">
        <v>11732.28341</v>
      </c>
      <c r="L51" s="10">
        <v>10738.739700000002</v>
      </c>
      <c r="M51" s="10">
        <v>17503.69731</v>
      </c>
      <c r="N51" s="10">
        <v>18540.95506</v>
      </c>
      <c r="O51" s="10">
        <v>18612.144459999901</v>
      </c>
      <c r="P51" s="10">
        <v>19435.817150000003</v>
      </c>
      <c r="Q51" s="10">
        <v>19277.94915</v>
      </c>
      <c r="R51" s="10">
        <v>19528.029299999998</v>
      </c>
      <c r="S51" s="10">
        <v>18607.00355999999</v>
      </c>
      <c r="T51" s="10">
        <v>18778.463899999999</v>
      </c>
      <c r="U51" s="10">
        <v>17258.765039999998</v>
      </c>
      <c r="V51" s="10">
        <v>18857.526959999999</v>
      </c>
      <c r="W51" s="10">
        <v>18037.023529999999</v>
      </c>
      <c r="X51" s="10">
        <v>17928.576090000002</v>
      </c>
      <c r="Y51" s="10">
        <v>17368.917969999999</v>
      </c>
      <c r="Z51" s="10">
        <v>17109.327899999891</v>
      </c>
      <c r="AA51" s="10">
        <v>17696.278859999999</v>
      </c>
      <c r="AB51" s="10">
        <v>16929.959620000001</v>
      </c>
      <c r="AC51" s="10">
        <v>17036.952580000001</v>
      </c>
    </row>
    <row r="52" spans="1:37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2.07246809999999E-4</v>
      </c>
      <c r="G52" s="10">
        <v>3.43389029999999E-4</v>
      </c>
      <c r="H52" s="10">
        <v>3.6450092999999999E-4</v>
      </c>
      <c r="I52" s="10">
        <v>4.6731557999999898E-4</v>
      </c>
      <c r="J52" s="10">
        <v>1.0624736200000001E-3</v>
      </c>
      <c r="K52" s="10">
        <v>1.1556852000000001E-3</v>
      </c>
      <c r="L52" s="10">
        <v>1.18465146E-3</v>
      </c>
      <c r="M52" s="10">
        <v>1.6564706299999998E-3</v>
      </c>
      <c r="N52" s="10">
        <v>5.3992787000000002E-3</v>
      </c>
      <c r="O52" s="10">
        <v>5.5188080999999996E-3</v>
      </c>
      <c r="P52" s="10">
        <v>5.5155698999999987E-3</v>
      </c>
      <c r="Q52" s="10">
        <v>5.2298863000000001E-3</v>
      </c>
      <c r="R52" s="10">
        <v>5.9444673599999996E-3</v>
      </c>
      <c r="S52" s="10">
        <v>5.5642056699999999E-3</v>
      </c>
      <c r="T52" s="10">
        <v>5.4366090999999998E-3</v>
      </c>
      <c r="U52" s="10">
        <v>5.0681672300000001E-3</v>
      </c>
      <c r="V52" s="10">
        <v>5.5169351599999999E-3</v>
      </c>
      <c r="W52" s="10">
        <v>5.5333095999999995E-3</v>
      </c>
      <c r="X52" s="10">
        <v>5.3396451000000001E-3</v>
      </c>
      <c r="Y52" s="10">
        <v>5.3135159999999999E-3</v>
      </c>
      <c r="Z52" s="10">
        <v>5.0440272999999897E-3</v>
      </c>
      <c r="AA52" s="10">
        <v>5.6043521000000004E-3</v>
      </c>
      <c r="AB52" s="10">
        <v>5.3139937000000002E-3</v>
      </c>
      <c r="AC52" s="10">
        <v>5.0262928000000002E-3</v>
      </c>
    </row>
    <row r="53" spans="1:37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1301.6008599999991</v>
      </c>
      <c r="F54" s="10">
        <v>2369.2164571176399</v>
      </c>
      <c r="G54" s="10">
        <v>4370.8938752664299</v>
      </c>
      <c r="H54" s="10">
        <v>6203.3343199999999</v>
      </c>
      <c r="I54" s="10">
        <v>11417.710599999999</v>
      </c>
      <c r="J54" s="10">
        <v>12627.301059999998</v>
      </c>
      <c r="K54" s="10">
        <v>13969.59276</v>
      </c>
      <c r="L54" s="10">
        <v>13268.157050000002</v>
      </c>
      <c r="M54" s="10">
        <v>14693.534249999999</v>
      </c>
      <c r="N54" s="10">
        <v>14279.486249999998</v>
      </c>
      <c r="O54" s="10">
        <v>16868.959449999998</v>
      </c>
      <c r="P54" s="10">
        <v>16806.4997999999</v>
      </c>
      <c r="Q54" s="10">
        <v>19589.14702</v>
      </c>
      <c r="R54" s="10">
        <v>21631.355500000001</v>
      </c>
      <c r="S54" s="10">
        <v>18724.224300000002</v>
      </c>
      <c r="T54" s="10">
        <v>18189.205600000001</v>
      </c>
      <c r="U54" s="10">
        <v>16408.910539999997</v>
      </c>
      <c r="V54" s="10">
        <v>18303.9385</v>
      </c>
      <c r="W54" s="10">
        <v>18260.223270000002</v>
      </c>
      <c r="X54" s="10">
        <v>16218.486999999999</v>
      </c>
      <c r="Y54" s="10">
        <v>16017.675799999899</v>
      </c>
      <c r="Z54" s="10">
        <v>17458.437299999998</v>
      </c>
      <c r="AA54" s="10">
        <v>19120.440300000002</v>
      </c>
      <c r="AB54" s="10">
        <v>16948.0674</v>
      </c>
      <c r="AC54" s="10">
        <v>16949.087</v>
      </c>
    </row>
    <row r="55" spans="1:37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380.46622000000002</v>
      </c>
      <c r="F55" s="10">
        <v>2706.8368675468496</v>
      </c>
      <c r="G55" s="10">
        <v>5752.3535000000002</v>
      </c>
      <c r="H55" s="10">
        <v>6303.2351600000002</v>
      </c>
      <c r="I55" s="10">
        <v>8204.4981799999896</v>
      </c>
      <c r="J55" s="10">
        <v>8278.9353499999997</v>
      </c>
      <c r="K55" s="10">
        <v>8282.5214300000007</v>
      </c>
      <c r="L55" s="10">
        <v>8045.4529500000008</v>
      </c>
      <c r="M55" s="10">
        <v>8534.74575</v>
      </c>
      <c r="N55" s="10">
        <v>8203.1067700000003</v>
      </c>
      <c r="O55" s="10">
        <v>8167.7939499999993</v>
      </c>
      <c r="P55" s="10">
        <v>8614.4181599999993</v>
      </c>
      <c r="Q55" s="10">
        <v>8852.5384599999907</v>
      </c>
      <c r="R55" s="10">
        <v>8924.6871599999904</v>
      </c>
      <c r="S55" s="10">
        <v>8179.7715299999909</v>
      </c>
      <c r="T55" s="10">
        <v>8086.8557000000001</v>
      </c>
      <c r="U55" s="10">
        <v>7783.3358400000006</v>
      </c>
      <c r="V55" s="10">
        <v>8255.4663999999993</v>
      </c>
      <c r="W55" s="10">
        <v>7995.9794999999995</v>
      </c>
      <c r="X55" s="10">
        <v>7914.84663</v>
      </c>
      <c r="Y55" s="10">
        <v>8351.0456599999998</v>
      </c>
      <c r="Z55" s="10">
        <v>8545.8403699999999</v>
      </c>
      <c r="AA55" s="10">
        <v>12718.7197</v>
      </c>
      <c r="AB55" s="10">
        <v>11874.89734999999</v>
      </c>
      <c r="AC55" s="10">
        <v>11726.8215</v>
      </c>
    </row>
    <row r="56" spans="1:37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504.87155000000001</v>
      </c>
      <c r="F56" s="10">
        <v>502.50156969329896</v>
      </c>
      <c r="G56" s="10">
        <v>602.69138882524999</v>
      </c>
      <c r="H56" s="10">
        <v>770.05148481502988</v>
      </c>
      <c r="I56" s="10">
        <v>728.80581643089909</v>
      </c>
      <c r="J56" s="10">
        <v>772.79507078459994</v>
      </c>
      <c r="K56" s="10">
        <v>800.03130869589995</v>
      </c>
      <c r="L56" s="10">
        <v>810.15528371203004</v>
      </c>
      <c r="M56" s="10">
        <v>796.19648362649991</v>
      </c>
      <c r="N56" s="10">
        <v>766.47374829340004</v>
      </c>
      <c r="O56" s="10">
        <v>741.46511842409996</v>
      </c>
      <c r="P56" s="10">
        <v>802.46208893009998</v>
      </c>
      <c r="Q56" s="10">
        <v>796.78803065286002</v>
      </c>
      <c r="R56" s="10">
        <v>761.30664241430009</v>
      </c>
      <c r="S56" s="10">
        <v>782.16600907504994</v>
      </c>
      <c r="T56" s="10">
        <v>740.44042970996998</v>
      </c>
      <c r="U56" s="10">
        <v>745.25351301565991</v>
      </c>
      <c r="V56" s="10">
        <v>733.23178867620004</v>
      </c>
      <c r="W56" s="10">
        <v>712.95248768629904</v>
      </c>
      <c r="X56" s="10">
        <v>162.26350912082899</v>
      </c>
      <c r="Y56" s="10">
        <v>174.93360136973999</v>
      </c>
      <c r="Z56" s="10">
        <v>174.9458942494</v>
      </c>
      <c r="AA56" s="10">
        <v>165.24596660219999</v>
      </c>
      <c r="AB56" s="10">
        <v>335.107435307</v>
      </c>
      <c r="AC56" s="10">
        <v>428.6258651837</v>
      </c>
    </row>
    <row r="57" spans="1:37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1.33289604E-4</v>
      </c>
      <c r="G57" s="10">
        <v>6.6457851999999996E-4</v>
      </c>
      <c r="H57" s="10">
        <v>1.349597939999999E-3</v>
      </c>
      <c r="I57" s="10">
        <v>1.0970790800000001E-3</v>
      </c>
      <c r="J57" s="10">
        <v>1.131510049999999E-3</v>
      </c>
      <c r="K57" s="10">
        <v>1.1350248999999989E-3</v>
      </c>
      <c r="L57" s="10">
        <v>1.1739539099999991E-3</v>
      </c>
      <c r="M57" s="10">
        <v>1.3390043000000001E-3</v>
      </c>
      <c r="N57" s="10">
        <v>1.55510054E-3</v>
      </c>
      <c r="O57" s="10">
        <v>1.4394190999999991E-3</v>
      </c>
      <c r="P57" s="10">
        <v>1.4932093899999999E-3</v>
      </c>
      <c r="Q57" s="10">
        <v>1.4941256900000001E-3</v>
      </c>
      <c r="R57" s="10">
        <v>1.2871668E-3</v>
      </c>
      <c r="S57" s="10">
        <v>1.3593207399999999E-3</v>
      </c>
      <c r="T57" s="10">
        <v>1.3869205599999989E-3</v>
      </c>
      <c r="U57" s="10">
        <v>1.4461393999999979E-3</v>
      </c>
      <c r="V57" s="10">
        <v>1.702450209999999E-3</v>
      </c>
      <c r="W57" s="10">
        <v>1.728034E-3</v>
      </c>
      <c r="X57" s="10">
        <v>1.7009000999999989E-3</v>
      </c>
      <c r="Y57" s="10">
        <v>1.7589136300000001E-3</v>
      </c>
      <c r="Z57" s="10">
        <v>1.8146120699999999E-3</v>
      </c>
      <c r="AA57" s="10">
        <v>1.5617909999999999E-3</v>
      </c>
      <c r="AB57" s="10">
        <v>2.4128994999999898E-3</v>
      </c>
      <c r="AC57" s="10">
        <v>3.2813896999999998E-3</v>
      </c>
    </row>
    <row r="58" spans="1:37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1.7617320999999987E-4</v>
      </c>
      <c r="G58" s="10">
        <v>3.38468499999999E-4</v>
      </c>
      <c r="H58" s="10">
        <v>5.6590431000000006E-4</v>
      </c>
      <c r="I58" s="10">
        <v>5.1320396000000001E-4</v>
      </c>
      <c r="J58" s="10">
        <v>5.1094106999999994E-4</v>
      </c>
      <c r="K58" s="10">
        <v>5.0085048999999994E-4</v>
      </c>
      <c r="L58" s="10">
        <v>5.4352360999999991E-4</v>
      </c>
      <c r="M58" s="10">
        <v>6.1164813000000003E-4</v>
      </c>
      <c r="N58" s="10">
        <v>7.1437931000000007E-4</v>
      </c>
      <c r="O58" s="10">
        <v>6.1779298000000002E-4</v>
      </c>
      <c r="P58" s="10">
        <v>6.5053587000000004E-4</v>
      </c>
      <c r="Q58" s="10">
        <v>6.4831972999999997E-4</v>
      </c>
      <c r="R58" s="10">
        <v>6.2415056E-4</v>
      </c>
      <c r="S58" s="10">
        <v>6.820246900000001E-4</v>
      </c>
      <c r="T58" s="10">
        <v>8.573435700000001E-4</v>
      </c>
      <c r="U58" s="10">
        <v>9.3510970999999992E-4</v>
      </c>
      <c r="V58" s="10">
        <v>1.003560229999999E-3</v>
      </c>
      <c r="W58" s="10">
        <v>1.0316531E-3</v>
      </c>
      <c r="X58" s="10">
        <v>9.3786581999999799E-4</v>
      </c>
      <c r="Y58" s="10">
        <v>9.8986736000000004E-4</v>
      </c>
      <c r="Z58" s="10">
        <v>9.9874623999999992E-4</v>
      </c>
      <c r="AA58" s="10">
        <v>1.25517839E-3</v>
      </c>
      <c r="AB58" s="10">
        <v>1.3278018299999999E-3</v>
      </c>
      <c r="AC58" s="10">
        <v>1.3983263300000001E-3</v>
      </c>
    </row>
    <row r="59" spans="1:37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313.77695</v>
      </c>
      <c r="F60" s="10">
        <v>1223.73424</v>
      </c>
      <c r="G60" s="10">
        <v>1405.62392</v>
      </c>
      <c r="H60" s="10">
        <v>2158.2513899999999</v>
      </c>
      <c r="I60" s="10">
        <v>2182.6128699999999</v>
      </c>
      <c r="J60" s="10">
        <v>2149.6950799999991</v>
      </c>
      <c r="K60" s="10">
        <v>2323.07303</v>
      </c>
      <c r="L60" s="10">
        <v>2345.660589999999</v>
      </c>
      <c r="M60" s="10">
        <v>2171.2037300000002</v>
      </c>
      <c r="N60" s="10">
        <v>2238.5144399999999</v>
      </c>
      <c r="O60" s="10">
        <v>2142.51604</v>
      </c>
      <c r="P60" s="10">
        <v>2326.80636</v>
      </c>
      <c r="Q60" s="10">
        <v>2227.8888299999999</v>
      </c>
      <c r="R60" s="10">
        <v>2229.2452699999999</v>
      </c>
      <c r="S60" s="10">
        <v>2130.7077100000001</v>
      </c>
      <c r="T60" s="10">
        <v>2337.29457</v>
      </c>
      <c r="U60" s="10">
        <v>2120.0000299999992</v>
      </c>
      <c r="V60" s="10">
        <v>1989.6148800000001</v>
      </c>
      <c r="W60" s="10">
        <v>2097.42103</v>
      </c>
      <c r="X60" s="10">
        <v>1983.0505000000001</v>
      </c>
      <c r="Y60" s="10">
        <v>2164.5717399999999</v>
      </c>
      <c r="Z60" s="10">
        <v>2074.8936699999999</v>
      </c>
      <c r="AA60" s="10">
        <v>2249.9322400000001</v>
      </c>
      <c r="AB60" s="10">
        <v>2427.3258499999997</v>
      </c>
      <c r="AC60" s="10">
        <v>2591.1886799999997</v>
      </c>
    </row>
    <row r="61" spans="1:37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1217.3637469999999</v>
      </c>
      <c r="G61" s="10">
        <v>4354.9965000000002</v>
      </c>
      <c r="H61" s="10">
        <v>4265.5331999999898</v>
      </c>
      <c r="I61" s="10">
        <v>4327.8806000000004</v>
      </c>
      <c r="J61" s="10">
        <v>3749.0219999999899</v>
      </c>
      <c r="K61" s="10">
        <v>3971.7312999999999</v>
      </c>
      <c r="L61" s="10">
        <v>3842.3692000000001</v>
      </c>
      <c r="M61" s="10">
        <v>3896.9331999999999</v>
      </c>
      <c r="N61" s="10">
        <v>4101.3816999999999</v>
      </c>
      <c r="O61" s="10">
        <v>3958.1644999999999</v>
      </c>
      <c r="P61" s="10">
        <v>4183.991</v>
      </c>
      <c r="Q61" s="10">
        <v>4220.1503000000002</v>
      </c>
      <c r="R61" s="10">
        <v>4410.4723999999997</v>
      </c>
      <c r="S61" s="10">
        <v>3832.3622</v>
      </c>
      <c r="T61" s="10">
        <v>3937.9739999999902</v>
      </c>
      <c r="U61" s="10">
        <v>3736.2690000000002</v>
      </c>
      <c r="V61" s="10">
        <v>3774.4939999999997</v>
      </c>
      <c r="W61" s="10">
        <v>4005.5357999999997</v>
      </c>
      <c r="X61" s="10">
        <v>3853.6337000000003</v>
      </c>
      <c r="Y61" s="10">
        <v>4077.2950000000001</v>
      </c>
      <c r="Z61" s="10">
        <v>4084.7903000000001</v>
      </c>
      <c r="AA61" s="10">
        <v>4296.6026999999995</v>
      </c>
      <c r="AB61" s="10">
        <v>3792.2653</v>
      </c>
      <c r="AC61" s="10">
        <v>3943.4088000000002</v>
      </c>
    </row>
    <row r="62" spans="1:37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4941.9906249999985</v>
      </c>
      <c r="F64" s="10">
        <v>4892.4741907837288</v>
      </c>
      <c r="G64" s="10">
        <v>5121.2295015813697</v>
      </c>
      <c r="H64" s="10">
        <v>7998.0285599999943</v>
      </c>
      <c r="I64" s="10">
        <v>9521.3196650000009</v>
      </c>
      <c r="J64" s="10">
        <v>10233.298876000001</v>
      </c>
      <c r="K64" s="10">
        <v>9672.2519219999995</v>
      </c>
      <c r="L64" s="10">
        <v>10673.185664999997</v>
      </c>
      <c r="M64" s="10">
        <v>9838.8116379999992</v>
      </c>
      <c r="N64" s="10">
        <v>10352.573324999998</v>
      </c>
      <c r="O64" s="10">
        <v>9678.1037859999997</v>
      </c>
      <c r="P64" s="10">
        <v>10169.555189999999</v>
      </c>
      <c r="Q64" s="10">
        <v>10434.574269999999</v>
      </c>
      <c r="R64" s="10">
        <v>9453.3207919999986</v>
      </c>
      <c r="S64" s="10">
        <v>9939.7799659999982</v>
      </c>
      <c r="T64" s="10">
        <v>9105.0228479999969</v>
      </c>
      <c r="U64" s="10">
        <v>9880.2453540000006</v>
      </c>
      <c r="V64" s="10">
        <v>9026.6460259999967</v>
      </c>
      <c r="W64" s="10">
        <v>9200.9965850000008</v>
      </c>
      <c r="X64" s="10">
        <v>8697.5242759999965</v>
      </c>
      <c r="Y64" s="10">
        <v>8432.8968349999996</v>
      </c>
      <c r="Z64" s="10">
        <v>8868.2849999999999</v>
      </c>
      <c r="AA64" s="10">
        <v>8062.338757999989</v>
      </c>
      <c r="AB64" s="10">
        <v>8135.0455779999993</v>
      </c>
      <c r="AC64" s="10">
        <v>8982.1593600000015</v>
      </c>
    </row>
    <row r="65" spans="1:32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5616.8393729999998</v>
      </c>
      <c r="F65" s="10">
        <v>5353.3701936358302</v>
      </c>
      <c r="G65" s="10">
        <v>5576.1338148259374</v>
      </c>
      <c r="H65" s="10">
        <v>5359.0971152468983</v>
      </c>
      <c r="I65" s="10">
        <v>7295.8907080000008</v>
      </c>
      <c r="J65" s="10">
        <v>8662.9757649999992</v>
      </c>
      <c r="K65" s="10">
        <v>8146.6069789999947</v>
      </c>
      <c r="L65" s="10">
        <v>8976.0372320000006</v>
      </c>
      <c r="M65" s="10">
        <v>8107.359140999999</v>
      </c>
      <c r="N65" s="10">
        <v>9467.022369999997</v>
      </c>
      <c r="O65" s="10">
        <v>9599.3141079999987</v>
      </c>
      <c r="P65" s="10">
        <v>9891.4005539999998</v>
      </c>
      <c r="Q65" s="10">
        <v>9848.272445999999</v>
      </c>
      <c r="R65" s="10">
        <v>8350.9589359999991</v>
      </c>
      <c r="S65" s="10">
        <v>8273.3835889999991</v>
      </c>
      <c r="T65" s="10">
        <v>7423.2011560000001</v>
      </c>
      <c r="U65" s="10">
        <v>7558.5045660000005</v>
      </c>
      <c r="V65" s="10">
        <v>6734.0498609999986</v>
      </c>
      <c r="W65" s="10">
        <v>6933.5119200000008</v>
      </c>
      <c r="X65" s="10">
        <v>6742.6817599999995</v>
      </c>
      <c r="Y65" s="10">
        <v>7062.8459000000003</v>
      </c>
      <c r="Z65" s="10">
        <v>5114.5996999999998</v>
      </c>
      <c r="AA65" s="10">
        <v>4524.4544800000003</v>
      </c>
      <c r="AB65" s="10">
        <v>4898.0794099999894</v>
      </c>
      <c r="AC65" s="10">
        <v>8262.8178699999989</v>
      </c>
    </row>
    <row r="66" spans="1:32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1493.3434261607001</v>
      </c>
      <c r="G66" s="10">
        <v>1472.4812283240501</v>
      </c>
      <c r="H66" s="10">
        <v>1567.5663265107</v>
      </c>
      <c r="I66" s="10">
        <v>1482.3208085477002</v>
      </c>
      <c r="J66" s="10">
        <v>1491.769332261</v>
      </c>
      <c r="K66" s="10">
        <v>1399.1495127620001</v>
      </c>
      <c r="L66" s="10">
        <v>1536.04909406</v>
      </c>
      <c r="M66" s="10">
        <v>1444.7180985745001</v>
      </c>
      <c r="N66" s="10">
        <v>1454.0153225305</v>
      </c>
      <c r="O66" s="10">
        <v>1466.4658393825998</v>
      </c>
      <c r="P66" s="10">
        <v>1452.5844385759999</v>
      </c>
      <c r="Q66" s="10">
        <v>1602.6172187556999</v>
      </c>
      <c r="R66" s="10">
        <v>1436.131357127</v>
      </c>
      <c r="S66" s="10">
        <v>1432.3786929732998</v>
      </c>
      <c r="T66" s="10">
        <v>1312.2356308003</v>
      </c>
      <c r="U66" s="10">
        <v>1415.9394166090001</v>
      </c>
      <c r="V66" s="10">
        <v>1322.6541985389001</v>
      </c>
      <c r="W66" s="10">
        <v>1357.7081036889999</v>
      </c>
      <c r="X66" s="10">
        <v>1378.4163822769999</v>
      </c>
      <c r="Y66" s="10">
        <v>1403.8333970197</v>
      </c>
      <c r="Z66" s="10">
        <v>1578.7942367430001</v>
      </c>
      <c r="AA66" s="10">
        <v>1406.7306316624999</v>
      </c>
      <c r="AB66" s="10">
        <v>1443.0911205236</v>
      </c>
      <c r="AC66" s="10">
        <v>1330.5977644415</v>
      </c>
    </row>
    <row r="67" spans="1:32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4.0627719999999804E-4</v>
      </c>
      <c r="G67" s="10">
        <v>1.12734644E-3</v>
      </c>
      <c r="H67" s="10">
        <v>2.2405914999999998E-3</v>
      </c>
      <c r="I67" s="10">
        <v>2.0549469000000001E-3</v>
      </c>
      <c r="J67" s="10">
        <v>2.0266564000000001E-3</v>
      </c>
      <c r="K67" s="10">
        <v>1.9612278699999998E-3</v>
      </c>
      <c r="L67" s="10">
        <v>2.0484709E-3</v>
      </c>
      <c r="M67" s="10">
        <v>2.76626433E-3</v>
      </c>
      <c r="N67" s="10">
        <v>2.8395393E-3</v>
      </c>
      <c r="O67" s="10">
        <v>2.3604652699999989E-3</v>
      </c>
      <c r="P67" s="10">
        <v>2.5387469999999992E-3</v>
      </c>
      <c r="Q67" s="10">
        <v>2.4991235999999991E-3</v>
      </c>
      <c r="R67" s="10">
        <v>2.2359462999999992E-3</v>
      </c>
      <c r="S67" s="10">
        <v>2.2621859000000002E-3</v>
      </c>
      <c r="T67" s="10">
        <v>2.117073499999999E-3</v>
      </c>
      <c r="U67" s="10">
        <v>2.2602272999999997E-3</v>
      </c>
      <c r="V67" s="10">
        <v>2.499336799999999E-3</v>
      </c>
      <c r="W67" s="10">
        <v>2.5515596999999999E-3</v>
      </c>
      <c r="X67" s="10">
        <v>2.2569153999999992E-3</v>
      </c>
      <c r="Y67" s="10">
        <v>2.4170057500000003E-3</v>
      </c>
      <c r="Z67" s="10">
        <v>2.4551912999999999E-3</v>
      </c>
      <c r="AA67" s="10">
        <v>2.1714841999999992E-3</v>
      </c>
      <c r="AB67" s="10">
        <v>2.3968353999999992E-3</v>
      </c>
      <c r="AC67" s="10">
        <v>2.9374682E-3</v>
      </c>
    </row>
    <row r="68" spans="1:32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634.49412000000007</v>
      </c>
      <c r="F68" s="10">
        <v>610.048064486459</v>
      </c>
      <c r="G68" s="10">
        <v>678.12052173416998</v>
      </c>
      <c r="H68" s="10">
        <v>1051.759902404199</v>
      </c>
      <c r="I68" s="10">
        <v>881.43676575235986</v>
      </c>
      <c r="J68" s="10">
        <v>2574.2782648859989</v>
      </c>
      <c r="K68" s="10">
        <v>2517.9222158831985</v>
      </c>
      <c r="L68" s="10">
        <v>2821.5923925122001</v>
      </c>
      <c r="M68" s="10">
        <v>2594.9027335318001</v>
      </c>
      <c r="N68" s="10">
        <v>2651.5402139479997</v>
      </c>
      <c r="O68" s="10">
        <v>2539.3434715500002</v>
      </c>
      <c r="P68" s="10">
        <v>2581.2517618769998</v>
      </c>
      <c r="Q68" s="10">
        <v>2715.9625048160001</v>
      </c>
      <c r="R68" s="10">
        <v>2416.4245656570001</v>
      </c>
      <c r="S68" s="10">
        <v>2537.4249199999999</v>
      </c>
      <c r="T68" s="10">
        <v>2463.5258859999999</v>
      </c>
      <c r="U68" s="10">
        <v>2669.8202299999998</v>
      </c>
      <c r="V68" s="10">
        <v>2463.6925999999999</v>
      </c>
      <c r="W68" s="10">
        <v>2517.1471000000001</v>
      </c>
      <c r="X68" s="10">
        <v>2422.9593199999999</v>
      </c>
      <c r="Y68" s="10">
        <v>2667.4561399999998</v>
      </c>
      <c r="Z68" s="10">
        <v>2785.0248000000001</v>
      </c>
      <c r="AA68" s="10">
        <v>2396.1</v>
      </c>
      <c r="AB68" s="10">
        <v>3163.4305999999997</v>
      </c>
      <c r="AC68" s="10">
        <v>3639.1756999999998</v>
      </c>
    </row>
    <row r="69" spans="1:32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1.1932454E-4</v>
      </c>
      <c r="G69" s="10">
        <v>5.2546114999999904E-4</v>
      </c>
      <c r="H69" s="10">
        <v>6.0022506999999996E-4</v>
      </c>
      <c r="I69" s="10">
        <v>5.0780048000000002E-4</v>
      </c>
      <c r="J69" s="10">
        <v>7.7703504999999896E-4</v>
      </c>
      <c r="K69" s="10">
        <v>7.860651299999989E-4</v>
      </c>
      <c r="L69" s="10">
        <v>8.3319737999999993E-4</v>
      </c>
      <c r="M69" s="10">
        <v>8.8387928000000003E-4</v>
      </c>
      <c r="N69" s="10">
        <v>1.4493409E-3</v>
      </c>
      <c r="O69" s="10">
        <v>1.27930247E-3</v>
      </c>
      <c r="P69" s="10">
        <v>1.45766861E-3</v>
      </c>
      <c r="Q69" s="10">
        <v>1.3682540000000002E-3</v>
      </c>
      <c r="R69" s="10">
        <v>1.18962705E-3</v>
      </c>
      <c r="S69" s="10">
        <v>1.28279358E-3</v>
      </c>
      <c r="T69" s="10">
        <v>1.5106310499999999E-3</v>
      </c>
      <c r="U69" s="10">
        <v>1.6151679700000001E-3</v>
      </c>
      <c r="V69" s="10">
        <v>1.47899524E-3</v>
      </c>
      <c r="W69" s="10">
        <v>1.582507999999999E-3</v>
      </c>
      <c r="X69" s="10">
        <v>1.4827139E-3</v>
      </c>
      <c r="Y69" s="10">
        <v>1.6603921000000002E-3</v>
      </c>
      <c r="Z69" s="10">
        <v>1.6094653599999999E-3</v>
      </c>
      <c r="AA69" s="10">
        <v>1.3858469499999999E-3</v>
      </c>
      <c r="AB69" s="10">
        <v>2.3086766999999989E-3</v>
      </c>
      <c r="AC69" s="10">
        <v>2.734148E-3</v>
      </c>
    </row>
    <row r="70" spans="1:32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3824.7269240000001</v>
      </c>
      <c r="F70" s="10">
        <v>3397.9658103091424</v>
      </c>
      <c r="G70" s="10">
        <v>5061.2937085074582</v>
      </c>
      <c r="H70" s="10">
        <v>5158.0620857679669</v>
      </c>
      <c r="I70" s="10">
        <v>4824.4195675172587</v>
      </c>
      <c r="J70" s="10">
        <v>4753.2226196680003</v>
      </c>
      <c r="K70" s="10">
        <v>4852.4702301726993</v>
      </c>
      <c r="L70" s="10">
        <v>5105.0777129590997</v>
      </c>
      <c r="M70" s="10">
        <v>4759.96484908194</v>
      </c>
      <c r="N70" s="10">
        <v>5130.1377234600996</v>
      </c>
      <c r="O70" s="10">
        <v>4713.7301703019994</v>
      </c>
      <c r="P70" s="10">
        <v>5273.9201724027971</v>
      </c>
      <c r="Q70" s="10">
        <v>4778.4692472778006</v>
      </c>
      <c r="R70" s="10">
        <v>4487.703466990798</v>
      </c>
      <c r="S70" s="10">
        <v>5883.928373623</v>
      </c>
      <c r="T70" s="10">
        <v>4942.1020009462</v>
      </c>
      <c r="U70" s="10">
        <v>5251.6816843226998</v>
      </c>
      <c r="V70" s="10">
        <v>4870.1079643920002</v>
      </c>
      <c r="W70" s="10">
        <v>5028.4093679959997</v>
      </c>
      <c r="X70" s="10">
        <v>4235.6002826980002</v>
      </c>
      <c r="Y70" s="10">
        <v>4876.7688913989887</v>
      </c>
      <c r="Z70" s="10">
        <v>4479.6949318489997</v>
      </c>
      <c r="AA70" s="10">
        <v>3960.9870624669998</v>
      </c>
      <c r="AB70" s="10">
        <v>4065.6708139878001</v>
      </c>
      <c r="AC70" s="10">
        <v>3865.4388922713988</v>
      </c>
    </row>
    <row r="71" spans="1:32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228.82924</v>
      </c>
      <c r="F71" s="10">
        <v>189.35584095977998</v>
      </c>
      <c r="G71" s="10">
        <v>261.35179440299999</v>
      </c>
      <c r="H71" s="10">
        <v>276.63650584316997</v>
      </c>
      <c r="I71" s="10">
        <v>266.57710175540001</v>
      </c>
      <c r="J71" s="10">
        <v>245.20958508229901</v>
      </c>
      <c r="K71" s="10">
        <v>245.3915552297</v>
      </c>
      <c r="L71" s="10">
        <v>273.40390748313001</v>
      </c>
      <c r="M71" s="10">
        <v>250.83656651480001</v>
      </c>
      <c r="N71" s="10">
        <v>274.61203700980002</v>
      </c>
      <c r="O71" s="10">
        <v>242.71498066839902</v>
      </c>
      <c r="P71" s="10">
        <v>283.09612523369998</v>
      </c>
      <c r="Q71" s="10">
        <v>272.6425575316</v>
      </c>
      <c r="R71" s="10">
        <v>257.8099363215</v>
      </c>
      <c r="S71" s="10">
        <v>255.86565036059898</v>
      </c>
      <c r="T71" s="10">
        <v>242.49292440569999</v>
      </c>
      <c r="U71" s="10">
        <v>271.91645228189998</v>
      </c>
      <c r="V71" s="10">
        <v>248.621692391599</v>
      </c>
      <c r="W71" s="10">
        <v>267.162646736</v>
      </c>
      <c r="X71" s="10">
        <v>243.5313925733</v>
      </c>
      <c r="Y71" s="10">
        <v>283.94011829480002</v>
      </c>
      <c r="Z71" s="10">
        <v>272.4917428713</v>
      </c>
      <c r="AA71" s="10">
        <v>244.7435449333</v>
      </c>
      <c r="AB71" s="10">
        <v>248.0621040998</v>
      </c>
      <c r="AC71" s="10">
        <v>229.3191492096</v>
      </c>
    </row>
    <row r="72" spans="1:32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1246.0901100000001</v>
      </c>
      <c r="F72" s="10">
        <v>1116.653209999999</v>
      </c>
      <c r="G72" s="10">
        <v>1209.7673</v>
      </c>
      <c r="H72" s="10">
        <v>1226.2796099999991</v>
      </c>
      <c r="I72" s="10">
        <v>1153.33835</v>
      </c>
      <c r="J72" s="10">
        <v>1134.6055699999999</v>
      </c>
      <c r="K72" s="10">
        <v>1170.8734100000001</v>
      </c>
      <c r="L72" s="10">
        <v>1167.74172</v>
      </c>
      <c r="M72" s="10">
        <v>1101.4963600000001</v>
      </c>
      <c r="N72" s="10">
        <v>1159.50668</v>
      </c>
      <c r="O72" s="10">
        <v>1100.56711</v>
      </c>
      <c r="P72" s="10">
        <v>1206.99225</v>
      </c>
      <c r="Q72" s="10">
        <v>1255.7921999999999</v>
      </c>
      <c r="R72" s="10">
        <v>1190.9068699999989</v>
      </c>
      <c r="S72" s="10">
        <v>1158.0850199999991</v>
      </c>
      <c r="T72" s="10">
        <v>1158.17607</v>
      </c>
      <c r="U72" s="10">
        <v>1149.15786</v>
      </c>
      <c r="V72" s="10">
        <v>1061.5013000000001</v>
      </c>
      <c r="W72" s="10">
        <v>1112.8471399999999</v>
      </c>
      <c r="X72" s="10">
        <v>1077.8438700000002</v>
      </c>
      <c r="Y72" s="10">
        <v>1176.89114</v>
      </c>
      <c r="Z72" s="10">
        <v>568.39440000000002</v>
      </c>
      <c r="AA72" s="10">
        <v>456.37177000000003</v>
      </c>
      <c r="AB72" s="10">
        <v>454.29327000000001</v>
      </c>
      <c r="AC72" s="10">
        <v>452.73935</v>
      </c>
    </row>
    <row r="73" spans="1:32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2.3832361E-4</v>
      </c>
      <c r="G73" s="10">
        <v>6.8917096999999896E-4</v>
      </c>
      <c r="H73" s="10">
        <v>3.4771778E-3</v>
      </c>
      <c r="I73" s="10">
        <v>1779.5125532153002</v>
      </c>
      <c r="J73" s="10">
        <v>1693.4710853274998</v>
      </c>
      <c r="K73" s="10">
        <v>1728.2866584743999</v>
      </c>
      <c r="L73" s="10">
        <v>1691.4031438467</v>
      </c>
      <c r="M73" s="10">
        <v>1686.2905530850001</v>
      </c>
      <c r="N73" s="10">
        <v>1623.0294352845999</v>
      </c>
      <c r="O73" s="10">
        <v>1504.4396456492</v>
      </c>
      <c r="P73" s="10">
        <v>1624.3941350965999</v>
      </c>
      <c r="Q73" s="10">
        <v>1632.2643004160002</v>
      </c>
      <c r="R73" s="10">
        <v>2254.6540500000001</v>
      </c>
      <c r="S73" s="10">
        <v>2120.44166</v>
      </c>
      <c r="T73" s="10">
        <v>2141.4680499999999</v>
      </c>
      <c r="U73" s="10">
        <v>2061.3191999999999</v>
      </c>
      <c r="V73" s="10">
        <v>2049.8914500000001</v>
      </c>
      <c r="W73" s="10">
        <v>1964.5218400000001</v>
      </c>
      <c r="X73" s="10">
        <v>1865.3462</v>
      </c>
      <c r="Y73" s="10">
        <v>1983.5747000000001</v>
      </c>
      <c r="Z73" s="10">
        <v>1999.31997</v>
      </c>
      <c r="AA73" s="10">
        <v>4450.5342000000001</v>
      </c>
      <c r="AB73" s="10">
        <v>4833.5681000000004</v>
      </c>
      <c r="AC73" s="10">
        <v>5850.9333000000006</v>
      </c>
    </row>
    <row r="74" spans="1:32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285.53217000000001</v>
      </c>
      <c r="F75" s="10">
        <v>258.35197325157395</v>
      </c>
      <c r="G75" s="10">
        <v>303.93022360249995</v>
      </c>
      <c r="H75" s="10">
        <v>300.81690330800001</v>
      </c>
      <c r="I75" s="10">
        <v>394.47383162479997</v>
      </c>
      <c r="J75" s="10">
        <v>617.97941999999989</v>
      </c>
      <c r="K75" s="10">
        <v>471.72600999999997</v>
      </c>
      <c r="L75" s="10">
        <v>490.92158999999901</v>
      </c>
      <c r="M75" s="10">
        <v>439.57276000000002</v>
      </c>
      <c r="N75" s="10">
        <v>826.27017000000001</v>
      </c>
      <c r="O75" s="10">
        <v>767.75683000000004</v>
      </c>
      <c r="P75" s="10">
        <v>757.55293000000006</v>
      </c>
      <c r="Q75" s="10">
        <v>736.26165000000003</v>
      </c>
      <c r="R75" s="10">
        <v>716.43592000000001</v>
      </c>
      <c r="S75" s="10">
        <v>772.57551999999998</v>
      </c>
      <c r="T75" s="10">
        <v>758.34011999999996</v>
      </c>
      <c r="U75" s="10">
        <v>830.14787999999999</v>
      </c>
      <c r="V75" s="10">
        <v>755.51977999999997</v>
      </c>
      <c r="W75" s="10">
        <v>772.48278000000005</v>
      </c>
      <c r="X75" s="10">
        <v>727.49388999999996</v>
      </c>
      <c r="Y75" s="10">
        <v>840.62218000000007</v>
      </c>
      <c r="Z75" s="10">
        <v>808.37784999999997</v>
      </c>
      <c r="AA75" s="10">
        <v>762.59280999999999</v>
      </c>
      <c r="AB75" s="10">
        <v>821.88070000000005</v>
      </c>
      <c r="AC75" s="10">
        <v>771.8128099999999</v>
      </c>
    </row>
    <row r="76" spans="1:32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2.3699246E-4</v>
      </c>
      <c r="G76" s="10">
        <v>1038.3027554067301</v>
      </c>
      <c r="H76" s="10">
        <v>1039.77473195365</v>
      </c>
      <c r="I76" s="10">
        <v>999.92885523660004</v>
      </c>
      <c r="J76" s="10">
        <v>983.7833440884001</v>
      </c>
      <c r="K76" s="10">
        <v>988.89728778209997</v>
      </c>
      <c r="L76" s="10">
        <v>1093.3890030412999</v>
      </c>
      <c r="M76" s="10">
        <v>1012.6484027181</v>
      </c>
      <c r="N76" s="10">
        <v>1021.1441850014901</v>
      </c>
      <c r="O76" s="10">
        <v>936.28235460120004</v>
      </c>
      <c r="P76" s="10">
        <v>1083.1548194610998</v>
      </c>
      <c r="Q76" s="10">
        <v>1053.3905169737</v>
      </c>
      <c r="R76" s="10">
        <v>1028.6599017493002</v>
      </c>
      <c r="S76" s="10">
        <v>993.29135760579902</v>
      </c>
      <c r="T76" s="10">
        <v>965.57573592400001</v>
      </c>
      <c r="U76" s="10">
        <v>1079.2523572284001</v>
      </c>
      <c r="V76" s="10">
        <v>974.60807567639995</v>
      </c>
      <c r="W76" s="10">
        <v>981.28439286499997</v>
      </c>
      <c r="X76" s="10">
        <v>899.68564462500001</v>
      </c>
      <c r="Y76" s="10">
        <v>1041.2923966815001</v>
      </c>
      <c r="Z76" s="10">
        <v>998.52794658339997</v>
      </c>
      <c r="AA76" s="10">
        <v>951.84684293549992</v>
      </c>
      <c r="AB76" s="10">
        <v>955.74816393200001</v>
      </c>
      <c r="AC76" s="10">
        <v>903.58123946839999</v>
      </c>
    </row>
    <row r="77" spans="1:32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500.79793999999998</v>
      </c>
      <c r="F77" s="10">
        <v>567.01011448383292</v>
      </c>
      <c r="G77" s="10">
        <v>883.08454041087998</v>
      </c>
      <c r="H77" s="10">
        <v>1657.6662194374699</v>
      </c>
      <c r="I77" s="10">
        <v>1522.3660704175199</v>
      </c>
      <c r="J77" s="10">
        <v>1473.2924860154999</v>
      </c>
      <c r="K77" s="10">
        <v>1410.6272136425</v>
      </c>
      <c r="L77" s="10">
        <v>1556.3679605094999</v>
      </c>
      <c r="M77" s="10">
        <v>1422.8904717263999</v>
      </c>
      <c r="N77" s="10">
        <v>1392.094649958</v>
      </c>
      <c r="O77" s="10">
        <v>1516.8588626579999</v>
      </c>
      <c r="P77" s="10">
        <v>1441.7955423886001</v>
      </c>
      <c r="Q77" s="10">
        <v>1487.355441679</v>
      </c>
      <c r="R77" s="10">
        <v>1370.996173119999</v>
      </c>
      <c r="S77" s="10">
        <v>1305.7178602568001</v>
      </c>
      <c r="T77" s="10">
        <v>1214.7434912252002</v>
      </c>
      <c r="U77" s="10">
        <v>1524.1409850581999</v>
      </c>
      <c r="V77" s="10">
        <v>1510.7614814123999</v>
      </c>
      <c r="W77" s="10">
        <v>1543.9815488424999</v>
      </c>
      <c r="X77" s="10">
        <v>1660.516827831</v>
      </c>
      <c r="Y77" s="10">
        <v>1609.5278948499999</v>
      </c>
      <c r="Z77" s="10">
        <v>1741.1345795463001</v>
      </c>
      <c r="AA77" s="10">
        <v>1599.0084181482002</v>
      </c>
      <c r="AB77" s="10">
        <v>1562.2734068723</v>
      </c>
      <c r="AC77" s="10">
        <v>1486.6633565504001</v>
      </c>
    </row>
    <row r="78" spans="1:32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658.88531999999896</v>
      </c>
      <c r="F78" s="10">
        <v>700.99366569692302</v>
      </c>
      <c r="G78" s="10">
        <v>779.33788690789993</v>
      </c>
      <c r="H78" s="10">
        <v>952.19310694910007</v>
      </c>
      <c r="I78" s="10">
        <v>1153.2126066955</v>
      </c>
      <c r="J78" s="10">
        <v>1141.4225869708989</v>
      </c>
      <c r="K78" s="10">
        <v>2586.4230848441998</v>
      </c>
      <c r="L78" s="10">
        <v>2851.3030492309999</v>
      </c>
      <c r="M78" s="10">
        <v>4468.9970099519996</v>
      </c>
      <c r="N78" s="10">
        <v>4178.0484734219981</v>
      </c>
      <c r="O78" s="10">
        <v>4368.4909902461995</v>
      </c>
      <c r="P78" s="10">
        <v>4500.2095222785983</v>
      </c>
      <c r="Q78" s="10">
        <v>6257.0053308815895</v>
      </c>
      <c r="R78" s="10">
        <v>6076.7366914117001</v>
      </c>
      <c r="S78" s="10">
        <v>5947.6744079370001</v>
      </c>
      <c r="T78" s="10">
        <v>5494.9801472409999</v>
      </c>
      <c r="U78" s="10">
        <v>5821.3798689200003</v>
      </c>
      <c r="V78" s="10">
        <v>5880.9905567830001</v>
      </c>
      <c r="W78" s="10">
        <v>5649.5090778756003</v>
      </c>
      <c r="X78" s="10">
        <v>5886.8730298786995</v>
      </c>
      <c r="Y78" s="10">
        <v>6156.7475285240007</v>
      </c>
      <c r="Z78" s="10">
        <v>6327.3696752507994</v>
      </c>
      <c r="AA78" s="10">
        <v>6092.6884822269994</v>
      </c>
      <c r="AB78" s="10">
        <v>6031.8447260725006</v>
      </c>
      <c r="AC78" s="10">
        <v>5617.9574661304005</v>
      </c>
      <c r="AD78" s="45"/>
      <c r="AE78" s="45"/>
      <c r="AF78" s="45"/>
    </row>
    <row r="79" spans="1:32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475.02593999999999</v>
      </c>
      <c r="F79" s="10">
        <v>533.20711789366999</v>
      </c>
      <c r="G79" s="10">
        <v>1360.5416067579999</v>
      </c>
      <c r="H79" s="10">
        <v>1452.3930235960001</v>
      </c>
      <c r="I79" s="10">
        <v>1316.8668641449999</v>
      </c>
      <c r="J79" s="10">
        <v>2644.6634936680002</v>
      </c>
      <c r="K79" s="10">
        <v>3258.5748157814</v>
      </c>
      <c r="L79" s="10">
        <v>3560.8536320813</v>
      </c>
      <c r="M79" s="10">
        <v>3344.3767361554001</v>
      </c>
      <c r="N79" s="10">
        <v>4510.8612925690004</v>
      </c>
      <c r="O79" s="10">
        <v>4776.4083720689987</v>
      </c>
      <c r="P79" s="10">
        <v>4673.7808367133994</v>
      </c>
      <c r="Q79" s="10">
        <v>5507.4518031636999</v>
      </c>
      <c r="R79" s="10">
        <v>5196.8226603640005</v>
      </c>
      <c r="S79" s="10">
        <v>6348.7292600000001</v>
      </c>
      <c r="T79" s="10">
        <v>5875.5987999999998</v>
      </c>
      <c r="U79" s="10">
        <v>6207.7420499999998</v>
      </c>
      <c r="V79" s="10">
        <v>6112.8460500000001</v>
      </c>
      <c r="W79" s="10">
        <v>5991.99125</v>
      </c>
      <c r="X79" s="10">
        <v>6277.2853500000001</v>
      </c>
      <c r="Y79" s="10">
        <v>6032.6905000000006</v>
      </c>
      <c r="Z79" s="10">
        <v>6577.5268999999998</v>
      </c>
      <c r="AA79" s="10">
        <v>6267.877199999999</v>
      </c>
      <c r="AB79" s="10">
        <v>6366.3398999999999</v>
      </c>
      <c r="AC79" s="10">
        <v>5914.6327000000001</v>
      </c>
      <c r="AD79" s="45"/>
      <c r="AE79" s="45"/>
      <c r="AF79" s="45"/>
    </row>
    <row r="80" spans="1:32" s="36" customFormat="1">
      <c r="AD80" s="45"/>
      <c r="AE80" s="45"/>
      <c r="AF80" s="45"/>
    </row>
    <row r="81" spans="1:32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  <c r="AD81" s="45"/>
      <c r="AE81" s="45"/>
      <c r="AF81" s="45"/>
    </row>
    <row r="82" spans="1:32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2.7058384000000001E-5</v>
      </c>
      <c r="I82" s="10">
        <v>3.1393439999999999E-5</v>
      </c>
      <c r="J82" s="10">
        <v>3.3091209999999898E-5</v>
      </c>
      <c r="K82" s="10">
        <v>3.6295587000000003E-5</v>
      </c>
      <c r="L82" s="10">
        <v>3.6716391999999998E-5</v>
      </c>
      <c r="M82" s="10">
        <v>4.2920170000000001E-5</v>
      </c>
      <c r="N82" s="10">
        <v>5.0978409999999899E-5</v>
      </c>
      <c r="O82" s="10">
        <v>5.1377E-5</v>
      </c>
      <c r="P82" s="10">
        <v>4.9169319999999998E-5</v>
      </c>
      <c r="Q82" s="10">
        <v>6.0061927999999998E-5</v>
      </c>
      <c r="R82" s="10">
        <v>7.1957319999999998E-5</v>
      </c>
      <c r="S82" s="10">
        <v>5.8871854000000002E-5</v>
      </c>
      <c r="T82" s="10">
        <v>7.9934114000000003E-5</v>
      </c>
      <c r="U82" s="10">
        <v>7.1818189999999996E-5</v>
      </c>
      <c r="V82" s="10">
        <v>8.9119035999999895E-5</v>
      </c>
      <c r="W82" s="10">
        <v>9.4954069999999896E-5</v>
      </c>
      <c r="X82" s="10">
        <v>1.15578099999999E-4</v>
      </c>
      <c r="Y82" s="10">
        <v>1.0772511E-4</v>
      </c>
      <c r="Z82" s="10">
        <v>1.15276525E-4</v>
      </c>
      <c r="AA82" s="10">
        <v>1.51071539999999E-4</v>
      </c>
      <c r="AB82" s="10">
        <v>1.2477079999999999E-4</v>
      </c>
      <c r="AC82" s="10">
        <v>1.7917696000000001E-4</v>
      </c>
    </row>
    <row r="83" spans="1:32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1.57659744E-4</v>
      </c>
      <c r="I83" s="10">
        <v>2.1958071599999989E-4</v>
      </c>
      <c r="J83" s="10">
        <v>2.0151310699999999E-4</v>
      </c>
      <c r="K83" s="10">
        <v>2.1003864E-4</v>
      </c>
      <c r="L83" s="10">
        <v>2.2384207400000001E-4</v>
      </c>
      <c r="M83" s="10">
        <v>2.2224667000000001E-4</v>
      </c>
      <c r="N83" s="10">
        <v>2.5753091299999999E-4</v>
      </c>
      <c r="O83" s="10">
        <v>2.3778559599999999E-4</v>
      </c>
      <c r="P83" s="10">
        <v>2.4843284400000003E-4</v>
      </c>
      <c r="Q83" s="10">
        <v>2.395546029999999E-4</v>
      </c>
      <c r="R83" s="10">
        <v>3.7572147400000003E-4</v>
      </c>
      <c r="S83" s="10">
        <v>3.3617758000000002E-4</v>
      </c>
      <c r="T83" s="10">
        <v>5.3506991999999892E-4</v>
      </c>
      <c r="U83" s="10">
        <v>5.4765858499999996E-4</v>
      </c>
      <c r="V83" s="10">
        <v>5.4111958999999998E-4</v>
      </c>
      <c r="W83" s="10">
        <v>5.384053899999999E-4</v>
      </c>
      <c r="X83" s="10">
        <v>5.9725942E-4</v>
      </c>
      <c r="Y83" s="10">
        <v>5.9368501999999997E-4</v>
      </c>
      <c r="Z83" s="10">
        <v>5.5687838999999998E-4</v>
      </c>
      <c r="AA83" s="10">
        <v>1.22353353E-3</v>
      </c>
      <c r="AB83" s="10">
        <v>1.1121675199999999E-3</v>
      </c>
      <c r="AC83" s="10">
        <v>504.13203703650998</v>
      </c>
      <c r="AD83" s="36"/>
      <c r="AE83" s="36"/>
      <c r="AF83" s="36"/>
    </row>
    <row r="84" spans="1:32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1.1473764299999989E-4</v>
      </c>
      <c r="I84" s="10">
        <v>1.7404501199999998E-4</v>
      </c>
      <c r="J84" s="10">
        <v>126.02947977464801</v>
      </c>
      <c r="K84" s="10">
        <v>3558.0781508032101</v>
      </c>
      <c r="L84" s="10">
        <v>7778.4540674497348</v>
      </c>
      <c r="M84" s="10">
        <v>9752.29606017072</v>
      </c>
      <c r="N84" s="10">
        <v>12655.043069972084</v>
      </c>
      <c r="O84" s="10">
        <v>15518.148075994659</v>
      </c>
      <c r="P84" s="10">
        <v>18496.110078859056</v>
      </c>
      <c r="Q84" s="10">
        <v>18307.525090503383</v>
      </c>
      <c r="R84" s="10">
        <v>18343.906094062524</v>
      </c>
      <c r="S84" s="10">
        <v>17902.834105196958</v>
      </c>
      <c r="T84" s="10">
        <v>17747.357139488911</v>
      </c>
      <c r="U84" s="10">
        <v>18975.943148488161</v>
      </c>
      <c r="V84" s="10">
        <v>17577.326135172741</v>
      </c>
      <c r="W84" s="10">
        <v>18299.951145720232</v>
      </c>
      <c r="X84" s="10">
        <v>18420.283146287671</v>
      </c>
      <c r="Y84" s="10">
        <v>19319.44314484001</v>
      </c>
      <c r="Z84" s="10">
        <v>19033.18414196005</v>
      </c>
      <c r="AA84" s="10">
        <v>18792.41613536307</v>
      </c>
      <c r="AB84" s="10">
        <v>18639.549141784748</v>
      </c>
      <c r="AC84" s="10">
        <v>17675.908134413639</v>
      </c>
      <c r="AD84" s="36"/>
      <c r="AE84" s="36"/>
      <c r="AF84" s="36"/>
    </row>
    <row r="85" spans="1:32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6.7987186999999996E-5</v>
      </c>
      <c r="I85" s="10">
        <v>6.5724029999999998E-5</v>
      </c>
      <c r="J85" s="10">
        <v>7.9873508000000002E-5</v>
      </c>
      <c r="K85" s="10">
        <v>7.9264843999999899E-5</v>
      </c>
      <c r="L85" s="10">
        <v>1.2008283399999999E-4</v>
      </c>
      <c r="M85" s="10">
        <v>1.0977890599999989E-4</v>
      </c>
      <c r="N85" s="10">
        <v>1.2406566800000001E-4</v>
      </c>
      <c r="O85" s="10">
        <v>1.190937959999999E-4</v>
      </c>
      <c r="P85" s="10">
        <v>1.7956206599999998E-4</v>
      </c>
      <c r="Q85" s="10">
        <v>1.81625248E-4</v>
      </c>
      <c r="R85" s="10">
        <v>2.0469514399999998E-4</v>
      </c>
      <c r="S85" s="10">
        <v>2.0778459999999999E-4</v>
      </c>
      <c r="T85" s="10">
        <v>1.9482517999999999E-4</v>
      </c>
      <c r="U85" s="10">
        <v>2.1540985000000003E-4</v>
      </c>
      <c r="V85" s="10">
        <v>1.9872588500000001E-4</v>
      </c>
      <c r="W85" s="10">
        <v>2.2196937999999992E-4</v>
      </c>
      <c r="X85" s="10">
        <v>2.4211868999999989E-4</v>
      </c>
      <c r="Y85" s="10">
        <v>2.5223077E-4</v>
      </c>
      <c r="Z85" s="10">
        <v>2.4903483000000002E-4</v>
      </c>
      <c r="AA85" s="10">
        <v>2.8724193999999899E-4</v>
      </c>
      <c r="AB85" s="10">
        <v>3.03879889999999E-4</v>
      </c>
      <c r="AC85" s="10">
        <v>3.5063856600000003E-4</v>
      </c>
      <c r="AD85" s="36"/>
      <c r="AE85" s="36"/>
      <c r="AF85" s="36"/>
    </row>
    <row r="86" spans="1:32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7.8506093000000005E-5</v>
      </c>
      <c r="I86" s="10">
        <v>9.4683610000000003E-5</v>
      </c>
      <c r="J86" s="10">
        <v>2.5853606799999991E-4</v>
      </c>
      <c r="K86" s="10">
        <v>9.5934050999999985E-4</v>
      </c>
      <c r="L86" s="10">
        <v>9.7717508199999994E-4</v>
      </c>
      <c r="M86" s="10">
        <v>9.32502376E-4</v>
      </c>
      <c r="N86" s="10">
        <v>9.7511118499999901E-4</v>
      </c>
      <c r="O86" s="10">
        <v>9.1945165699999895E-4</v>
      </c>
      <c r="P86" s="10">
        <v>1145.93636930607</v>
      </c>
      <c r="Q86" s="10">
        <v>4137.49378213417</v>
      </c>
      <c r="R86" s="10">
        <v>6948.4100809719803</v>
      </c>
      <c r="S86" s="10">
        <v>11357.251097368866</v>
      </c>
      <c r="T86" s="10">
        <v>12820.6451301054</v>
      </c>
      <c r="U86" s="10">
        <v>13184.112135756139</v>
      </c>
      <c r="V86" s="10">
        <v>12135.283122691799</v>
      </c>
      <c r="W86" s="10">
        <v>12446.114123349369</v>
      </c>
      <c r="X86" s="10">
        <v>12277.716123731101</v>
      </c>
      <c r="Y86" s="10">
        <v>13174.177125703709</v>
      </c>
      <c r="Z86" s="10">
        <v>13956.59513005284</v>
      </c>
      <c r="AA86" s="10">
        <v>13362.713120439199</v>
      </c>
      <c r="AB86" s="10">
        <v>14544.400133413919</v>
      </c>
      <c r="AC86" s="10">
        <v>12973.821126046039</v>
      </c>
      <c r="AD86" s="36"/>
      <c r="AE86" s="36"/>
      <c r="AF86" s="36"/>
    </row>
    <row r="87" spans="1:32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6.8376631999999993E-5</v>
      </c>
      <c r="I87" s="10">
        <v>7.0988106000000002E-5</v>
      </c>
      <c r="J87" s="10">
        <v>9.7686628999999912E-5</v>
      </c>
      <c r="K87" s="10">
        <v>8.8021697999999992E-5</v>
      </c>
      <c r="L87" s="10">
        <v>9.8376310000000003E-5</v>
      </c>
      <c r="M87" s="10">
        <v>9.941971E-5</v>
      </c>
      <c r="N87" s="10">
        <v>1.3313066499999999E-4</v>
      </c>
      <c r="O87" s="10">
        <v>1.3061247300000001E-4</v>
      </c>
      <c r="P87" s="10">
        <v>1.2826067E-4</v>
      </c>
      <c r="Q87" s="10">
        <v>1.35090512E-4</v>
      </c>
      <c r="R87" s="10">
        <v>1.3313014E-4</v>
      </c>
      <c r="S87" s="10">
        <v>1.8237468199999902E-4</v>
      </c>
      <c r="T87" s="10">
        <v>1.85355177E-4</v>
      </c>
      <c r="U87" s="10">
        <v>2.0667283000000002E-4</v>
      </c>
      <c r="V87" s="10">
        <v>2.1508345999999998E-4</v>
      </c>
      <c r="W87" s="10">
        <v>2.2746220599999999E-4</v>
      </c>
      <c r="X87" s="10">
        <v>2.4093340000000001E-4</v>
      </c>
      <c r="Y87" s="10">
        <v>2.3726355999999991E-4</v>
      </c>
      <c r="Z87" s="10">
        <v>2.7613870000000001E-4</v>
      </c>
      <c r="AA87" s="10">
        <v>2.52077499999999E-4</v>
      </c>
      <c r="AB87" s="10">
        <v>3.4244911999999994E-4</v>
      </c>
      <c r="AC87" s="10">
        <v>3.489209E-4</v>
      </c>
      <c r="AD87" s="36"/>
      <c r="AE87" s="36"/>
      <c r="AF87" s="36"/>
    </row>
    <row r="88" spans="1:32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>
      <c r="AD92" s="36"/>
      <c r="AE92" s="36"/>
      <c r="AF92" s="36"/>
    </row>
    <row r="93" spans="1:32">
      <c r="AD93" s="36"/>
      <c r="AE93" s="36"/>
      <c r="AF93" s="36"/>
    </row>
    <row r="94" spans="1:32">
      <c r="AD94" s="36"/>
      <c r="AE94" s="36"/>
      <c r="AF94" s="36"/>
    </row>
    <row r="95" spans="1:32">
      <c r="AD95" s="36"/>
      <c r="AE95" s="36"/>
      <c r="AF95" s="36"/>
    </row>
    <row r="96" spans="1:32">
      <c r="AD96" s="36"/>
      <c r="AE96" s="36"/>
      <c r="AF96" s="36"/>
    </row>
    <row r="97" spans="1:37">
      <c r="AD97" s="36"/>
      <c r="AE97" s="36"/>
      <c r="AF97" s="36"/>
    </row>
    <row r="98" spans="1:37">
      <c r="AD98" s="36"/>
      <c r="AE98" s="36"/>
      <c r="AF98" s="36"/>
    </row>
    <row r="99" spans="1:37" s="36" customFormat="1">
      <c r="A99" s="45"/>
      <c r="B99" s="45"/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6"/>
      <c r="AC99" s="6"/>
      <c r="AG99" s="45"/>
      <c r="AH99" s="45"/>
      <c r="AI99" s="45"/>
      <c r="AJ99" s="45"/>
      <c r="AK99" s="45"/>
    </row>
    <row r="100" spans="1:37" s="36" customFormat="1">
      <c r="A100" s="45"/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6"/>
      <c r="AC100" s="6"/>
      <c r="AG100" s="45"/>
      <c r="AH100" s="45"/>
      <c r="AI100" s="45"/>
      <c r="AJ100" s="45"/>
      <c r="AK100" s="45"/>
    </row>
    <row r="101" spans="1:37" s="36" customFormat="1">
      <c r="A101" s="45"/>
      <c r="B101" s="45"/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6"/>
      <c r="AC101" s="6"/>
      <c r="AG101" s="45"/>
      <c r="AH101" s="45"/>
      <c r="AI101" s="45"/>
      <c r="AJ101" s="45"/>
      <c r="AK101" s="45"/>
    </row>
    <row r="102" spans="1:37" s="36" customFormat="1">
      <c r="A102" s="45"/>
      <c r="B102" s="45"/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6"/>
      <c r="AC102" s="6"/>
      <c r="AG102" s="45"/>
      <c r="AH102" s="45"/>
      <c r="AI102" s="45"/>
      <c r="AJ102" s="45"/>
      <c r="AK102" s="45"/>
    </row>
    <row r="103" spans="1:37" s="36" customFormat="1">
      <c r="A103" s="45"/>
      <c r="B103" s="45"/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6"/>
      <c r="AC103" s="6"/>
      <c r="AG103" s="45"/>
      <c r="AH103" s="45"/>
      <c r="AI103" s="45"/>
      <c r="AJ103" s="45"/>
      <c r="AK103" s="45"/>
    </row>
    <row r="104" spans="1:37" s="36" customFormat="1">
      <c r="A104" s="45"/>
      <c r="B104" s="45"/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6"/>
      <c r="AC104" s="6"/>
      <c r="AG104" s="45"/>
      <c r="AH104" s="45"/>
      <c r="AI104" s="45"/>
      <c r="AJ104" s="45"/>
      <c r="AK104" s="45"/>
    </row>
    <row r="105" spans="1:37" s="36" customFormat="1">
      <c r="A105" s="45"/>
      <c r="B105" s="45"/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6"/>
      <c r="AC105" s="6"/>
      <c r="AG105" s="45"/>
      <c r="AH105" s="45"/>
      <c r="AI105" s="45"/>
      <c r="AJ105" s="45"/>
      <c r="AK105" s="45"/>
    </row>
    <row r="106" spans="1:37" s="36" customFormat="1">
      <c r="A106" s="45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6"/>
      <c r="AC106" s="6"/>
      <c r="AG106" s="45"/>
      <c r="AH106" s="45"/>
      <c r="AI106" s="45"/>
      <c r="AJ106" s="45"/>
      <c r="AK106" s="45"/>
    </row>
    <row r="107" spans="1:37" s="36" customFormat="1">
      <c r="A107" s="45"/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6"/>
      <c r="AC107" s="6"/>
      <c r="AG107" s="45"/>
      <c r="AH107" s="45"/>
      <c r="AI107" s="45"/>
      <c r="AJ107" s="45"/>
      <c r="AK107" s="45"/>
    </row>
    <row r="108" spans="1:37" s="36" customFormat="1">
      <c r="A108" s="45"/>
      <c r="B108" s="45"/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6"/>
      <c r="AC108" s="6"/>
      <c r="AG108" s="45"/>
      <c r="AH108" s="45"/>
      <c r="AI108" s="45"/>
      <c r="AJ108" s="45"/>
      <c r="AK108" s="45"/>
    </row>
    <row r="109" spans="1:37" s="36" customFormat="1">
      <c r="A109" s="45"/>
      <c r="B109" s="45"/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6"/>
      <c r="AC109" s="6"/>
      <c r="AG109" s="45"/>
      <c r="AH109" s="45"/>
      <c r="AI109" s="45"/>
      <c r="AJ109" s="45"/>
      <c r="AK109" s="45"/>
    </row>
    <row r="110" spans="1:37" s="36" customFormat="1">
      <c r="A110" s="45"/>
      <c r="B110" s="45"/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6"/>
      <c r="AC110" s="6"/>
      <c r="AG110" s="45"/>
      <c r="AH110" s="45"/>
      <c r="AI110" s="45"/>
      <c r="AJ110" s="45"/>
      <c r="AK110" s="45"/>
    </row>
    <row r="111" spans="1:37" s="36" customFormat="1">
      <c r="A111" s="45"/>
      <c r="B111" s="45"/>
      <c r="C111" s="45"/>
      <c r="D111" s="45"/>
      <c r="E111" s="45"/>
      <c r="F111" s="45"/>
      <c r="G111" s="45"/>
      <c r="H111" s="45"/>
      <c r="I111" s="45"/>
      <c r="J111" s="45"/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6"/>
      <c r="AC111" s="6"/>
      <c r="AG111" s="45"/>
      <c r="AH111" s="45"/>
      <c r="AI111" s="45"/>
      <c r="AJ111" s="45"/>
      <c r="AK111" s="45"/>
    </row>
    <row r="112" spans="1:37" s="36" customFormat="1">
      <c r="A112" s="45"/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6"/>
      <c r="AC112" s="6"/>
      <c r="AG112" s="45"/>
      <c r="AH112" s="45"/>
      <c r="AI112" s="45"/>
      <c r="AJ112" s="45"/>
      <c r="AK112" s="45"/>
    </row>
    <row r="113" spans="1:37 16384:16384" s="36" customFormat="1">
      <c r="A113" s="45"/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6"/>
      <c r="AC113" s="6"/>
      <c r="AG113" s="45"/>
      <c r="AH113" s="45"/>
      <c r="AI113" s="45"/>
      <c r="AJ113" s="45"/>
      <c r="AK113" s="45"/>
    </row>
    <row r="114" spans="1:37 16384:16384" s="36" customFormat="1">
      <c r="A114" s="45"/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6"/>
      <c r="AC114" s="6"/>
      <c r="AG114" s="45"/>
      <c r="AH114" s="45"/>
      <c r="AI114" s="45"/>
      <c r="AJ114" s="45"/>
      <c r="AK114" s="45"/>
    </row>
    <row r="115" spans="1:37 16384:16384" s="36" customFormat="1">
      <c r="A115" s="45"/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6"/>
      <c r="AC115" s="6"/>
      <c r="AG115" s="45"/>
      <c r="AH115" s="45"/>
      <c r="AI115" s="45"/>
      <c r="AJ115" s="45"/>
      <c r="AK115" s="45"/>
      <c r="XFD115" s="45"/>
    </row>
    <row r="116" spans="1:37 16384:16384" s="36" customFormat="1">
      <c r="A116" s="45"/>
      <c r="B116" s="45"/>
      <c r="C116" s="45"/>
      <c r="D116" s="45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6"/>
      <c r="AC116" s="6"/>
      <c r="AG116" s="45"/>
      <c r="AH116" s="45"/>
      <c r="AI116" s="45"/>
      <c r="AJ116" s="45"/>
      <c r="AK116" s="45"/>
      <c r="XFD116" s="45"/>
    </row>
    <row r="117" spans="1:37 16384:16384" s="36" customFormat="1">
      <c r="A117" s="45"/>
      <c r="B117" s="45"/>
      <c r="C117" s="45"/>
      <c r="D117" s="45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6"/>
      <c r="AC117" s="6"/>
      <c r="AG117" s="45"/>
      <c r="AH117" s="45"/>
      <c r="AI117" s="45"/>
      <c r="AJ117" s="45"/>
      <c r="AK117" s="45"/>
      <c r="XFD117" s="45"/>
    </row>
    <row r="118" spans="1:37 16384:16384">
      <c r="AB118" s="45"/>
      <c r="AC118" s="45"/>
      <c r="AD118" s="45"/>
      <c r="AE118" s="45"/>
      <c r="AF118" s="45"/>
    </row>
  </sheetData>
  <sheetProtection algorithmName="SHA-512" hashValue="Pvk4Z61qbd/99ELr0mW2OUwKF4/hWXsSnaUUW9zBRn3Vq7Ak9BgYM1+oefAXwxpvOfanXXl6uMorpskXFEL5jA==" saltValue="rt/g2OuLv4Kq7TfXfzqRig==" spinCount="100000" sheet="1" objects="1" scenarios="1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127932</vt:lpwstr>
  </property>
  <property fmtid="{D5CDD505-2E9C-101B-9397-08002B2CF9AE}" pid="4" name="OptimizationTime">
    <vt:lpwstr>20240513_1528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Z Tx Cost</vt:lpstr>
      <vt:lpstr>BaseCase_USE+DSP Cost</vt:lpstr>
      <vt:lpstr>O3C_CF</vt:lpstr>
      <vt:lpstr>O3C_Generation</vt:lpstr>
      <vt:lpstr>O3C_Capacity</vt:lpstr>
      <vt:lpstr>O3C_REZ Generation</vt:lpstr>
      <vt:lpstr>O3C_REZ Capacity</vt:lpstr>
      <vt:lpstr>O3C_VOM Cost</vt:lpstr>
      <vt:lpstr>O3C_FOM Cost</vt:lpstr>
      <vt:lpstr>O3C_Fuel Cost</vt:lpstr>
      <vt:lpstr>O3C_Build Cost</vt:lpstr>
      <vt:lpstr>O3C_REZ Tx Cost</vt:lpstr>
      <vt:lpstr>O3C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Clare Giacomantonio</cp:lastModifiedBy>
  <dcterms:created xsi:type="dcterms:W3CDTF">2020-10-29T01:47:54Z</dcterms:created>
  <dcterms:modified xsi:type="dcterms:W3CDTF">2024-05-13T02:5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